5.17</v>
      </c>
      <c r="BH988" s="2">
        <v>64967.23</v>
      </c>
      <c r="BI988" s="2">
        <v>65094.46</v>
      </c>
      <c r="BJ988" s="2">
        <v>65157.86</v>
      </c>
      <c r="BK988" s="2">
        <v>64332.59</v>
      </c>
    </row>
    <row r="989" spans="1:63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123.1592</v>
      </c>
      <c r="AN989" s="2">
        <v>374.63990000000001</v>
      </c>
      <c r="AO989" s="2">
        <v>759.88199999999995</v>
      </c>
      <c r="AP989" s="2">
        <v>1285.9490000000001</v>
      </c>
      <c r="AQ989" s="2">
        <v>1957.673</v>
      </c>
      <c r="AR989" s="2">
        <v>2769.395</v>
      </c>
      <c r="AS989" s="2">
        <v>3734.3919999999998</v>
      </c>
      <c r="AT989" s="2">
        <v>4846.4639999999999</v>
      </c>
      <c r="AU989" s="2">
        <v>6093.5</v>
      </c>
      <c r="AV989" s="2">
        <v>7486.8990000000003</v>
      </c>
      <c r="AW989" s="2">
        <v>9011.0889999999999</v>
      </c>
      <c r="AX989" s="2">
        <v>10664.9</v>
      </c>
      <c r="AY989" s="2">
        <v>12475.45</v>
      </c>
      <c r="AZ989" s="2">
        <v>14436.3</v>
      </c>
      <c r="BA989" s="2">
        <v>16551.990000000002</v>
      </c>
      <c r="BB989" s="2">
        <v>18774.759999999998</v>
      </c>
      <c r="BC989" s="2">
        <v>21163.38</v>
      </c>
      <c r="BD989" s="2">
        <v>23673.83</v>
      </c>
      <c r="BE989" s="2">
        <v>26318.19</v>
      </c>
      <c r="BF989" s="2">
        <v>29097.88</v>
      </c>
      <c r="BG989" s="2">
        <v>32128.29</v>
      </c>
      <c r="BH989" s="2">
        <v>35313.839999999997</v>
      </c>
      <c r="BI989" s="2">
        <v>38656.129999999997</v>
      </c>
      <c r="BJ989" s="2">
        <v>42157.09</v>
      </c>
      <c r="BK989" s="2">
        <v>47180.43</v>
      </c>
    </row>
    <row r="990" spans="1:63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>
      <c r="A992" s="2" t="s">
        <v>122</v>
      </c>
      <c r="B992" s="2" t="s">
        <v>51</v>
      </c>
      <c r="C992" s="2">
        <v>315.20420000000001</v>
      </c>
      <c r="D992" s="2">
        <v>324.0924</v>
      </c>
      <c r="E992" s="2">
        <v>359.31180000000001</v>
      </c>
      <c r="F992" s="2">
        <v>404.47590000000002</v>
      </c>
      <c r="G992" s="2">
        <v>424.11369999999999</v>
      </c>
      <c r="H992" s="2">
        <v>452.41320000000002</v>
      </c>
      <c r="I992" s="2">
        <v>474.69119999999998</v>
      </c>
      <c r="J992" s="2">
        <v>492.67419999999998</v>
      </c>
      <c r="K992" s="2">
        <v>547.4058</v>
      </c>
      <c r="L992" s="2">
        <v>578.41319999999996</v>
      </c>
      <c r="M992" s="2">
        <v>564.08259999999996</v>
      </c>
      <c r="N992" s="2">
        <v>546.09739999999999</v>
      </c>
      <c r="O992" s="2">
        <v>566.28330000000005</v>
      </c>
      <c r="P992" s="2">
        <v>541.65189999999996</v>
      </c>
      <c r="Q992" s="2">
        <v>549.88620000000003</v>
      </c>
      <c r="R992" s="2">
        <v>537.66200000000003</v>
      </c>
      <c r="S992" s="2">
        <v>571.56569999999999</v>
      </c>
      <c r="T992" s="2">
        <v>586.40390000000002</v>
      </c>
      <c r="U992" s="2">
        <v>563.07910000000004</v>
      </c>
      <c r="V992" s="2">
        <v>572.20360000000005</v>
      </c>
      <c r="W992" s="2">
        <v>588.47540000000004</v>
      </c>
      <c r="X992" s="2">
        <v>564.06299999999999</v>
      </c>
      <c r="Y992" s="2">
        <v>584.2278</v>
      </c>
      <c r="Z992" s="2">
        <v>593.15340000000003</v>
      </c>
      <c r="AA992" s="2">
        <v>607.76099999999997</v>
      </c>
      <c r="AB992" s="2">
        <v>659.87490000000003</v>
      </c>
      <c r="AC992" s="2">
        <v>688.93650000000002</v>
      </c>
      <c r="AD992" s="2">
        <v>709.01350000000002</v>
      </c>
      <c r="AE992" s="2">
        <v>721.09360000000004</v>
      </c>
      <c r="AF992" s="2">
        <v>729.28489999999999</v>
      </c>
      <c r="AG992" s="2">
        <v>736.96230000000003</v>
      </c>
      <c r="AH992" s="2">
        <v>743.202</v>
      </c>
      <c r="AI992" s="2">
        <v>754.63409999999999</v>
      </c>
      <c r="AJ992" s="2">
        <v>766.3818</v>
      </c>
      <c r="AK992" s="2">
        <v>778.04319999999996</v>
      </c>
      <c r="AL992" s="2">
        <v>788.77409999999998</v>
      </c>
      <c r="AM992" s="2">
        <v>798.92430000000002</v>
      </c>
      <c r="AN992" s="2">
        <v>807.77470000000005</v>
      </c>
      <c r="AO992" s="2">
        <v>817.16480000000001</v>
      </c>
      <c r="AP992" s="2">
        <v>825.82839999999999</v>
      </c>
      <c r="AQ992" s="2">
        <v>834.71519999999998</v>
      </c>
      <c r="AR992" s="2">
        <v>841.93100000000004</v>
      </c>
      <c r="AS992" s="2">
        <v>848.30870000000004</v>
      </c>
      <c r="AT992" s="2">
        <v>851.83749999999998</v>
      </c>
      <c r="AU992" s="2">
        <v>852.57899999999995</v>
      </c>
      <c r="AV992" s="2">
        <v>849.70209999999997</v>
      </c>
      <c r="AW992" s="2">
        <v>840.75130000000001</v>
      </c>
      <c r="AX992" s="2">
        <v>826.86180000000002</v>
      </c>
      <c r="AY992" s="2">
        <v>807.10410000000002</v>
      </c>
      <c r="AZ992" s="2">
        <v>780.41</v>
      </c>
      <c r="BA992" s="2">
        <v>746.71990000000005</v>
      </c>
      <c r="BB992" s="2">
        <v>705.67460000000005</v>
      </c>
      <c r="BC992" s="2">
        <v>659.09249999999997</v>
      </c>
      <c r="BD992" s="2">
        <v>608.55380000000002</v>
      </c>
      <c r="BE992" s="2">
        <v>555.96749999999997</v>
      </c>
      <c r="BF992" s="2">
        <v>502.98090000000002</v>
      </c>
      <c r="BG992" s="2">
        <v>451.44880000000001</v>
      </c>
      <c r="BH992" s="2">
        <v>401.964</v>
      </c>
      <c r="BI992" s="2">
        <v>355.36520000000002</v>
      </c>
      <c r="BJ992" s="2">
        <v>312.19409999999999</v>
      </c>
      <c r="BK992" s="2">
        <v>272.91430000000003</v>
      </c>
    </row>
    <row r="993" spans="1:63">
      <c r="A993" s="2" t="s">
        <v>122</v>
      </c>
      <c r="B993" s="2" t="s">
        <v>52</v>
      </c>
      <c r="C993" s="2">
        <v>174.23159999999999</v>
      </c>
      <c r="D993" s="2">
        <v>183.09460000000001</v>
      </c>
      <c r="E993" s="2">
        <v>195.3914</v>
      </c>
      <c r="F993" s="2">
        <v>246.41569999999999</v>
      </c>
      <c r="G993" s="2">
        <v>254.59790000000001</v>
      </c>
      <c r="H993" s="2">
        <v>269.34230000000002</v>
      </c>
      <c r="I993" s="2">
        <v>305.7192</v>
      </c>
      <c r="J993" s="2">
        <v>330.86599999999999</v>
      </c>
      <c r="K993" s="2">
        <v>316.99220000000003</v>
      </c>
      <c r="L993" s="2">
        <v>353.14429999999999</v>
      </c>
      <c r="M993" s="2">
        <v>377.22859999999997</v>
      </c>
      <c r="N993" s="2">
        <v>381.87869999999998</v>
      </c>
      <c r="O993" s="2">
        <v>383.56630000000001</v>
      </c>
      <c r="P993" s="2">
        <v>391.57119999999998</v>
      </c>
      <c r="Q993" s="2">
        <v>414.39690000000002</v>
      </c>
      <c r="R993" s="2">
        <v>441.91030000000001</v>
      </c>
      <c r="S993" s="2">
        <v>466.05549999999999</v>
      </c>
      <c r="T993" s="2">
        <v>484.95030000000003</v>
      </c>
      <c r="U993" s="2">
        <v>406.09010000000001</v>
      </c>
      <c r="V993" s="2">
        <v>389.9905</v>
      </c>
      <c r="W993" s="2">
        <v>478.04489999999998</v>
      </c>
      <c r="X993" s="2">
        <v>481.34160000000003</v>
      </c>
      <c r="Y993" s="2">
        <v>458.72399999999999</v>
      </c>
      <c r="Z993" s="2">
        <v>488.34460000000001</v>
      </c>
      <c r="AA993" s="2">
        <v>508.26600000000002</v>
      </c>
      <c r="AB993" s="2">
        <v>647.08780000000002</v>
      </c>
      <c r="AC993" s="2">
        <v>717.02279999999996</v>
      </c>
      <c r="AD993" s="2">
        <v>740.37519999999995</v>
      </c>
      <c r="AE993" s="2">
        <v>754.39530000000002</v>
      </c>
      <c r="AF993" s="2">
        <v>763.52980000000002</v>
      </c>
      <c r="AG993" s="2">
        <v>770.65890000000002</v>
      </c>
      <c r="AH993" s="2">
        <v>775.18820000000005</v>
      </c>
      <c r="AI993" s="2">
        <v>783.01559999999995</v>
      </c>
      <c r="AJ993" s="2">
        <v>789.94550000000004</v>
      </c>
      <c r="AK993" s="2">
        <v>795.56510000000003</v>
      </c>
      <c r="AL993" s="2">
        <v>799.35550000000001</v>
      </c>
      <c r="AM993" s="2">
        <v>801.7627</v>
      </c>
      <c r="AN993" s="2">
        <v>802.23950000000002</v>
      </c>
      <c r="AO993" s="2">
        <v>802.80179999999996</v>
      </c>
      <c r="AP993" s="2">
        <v>802.23540000000003</v>
      </c>
      <c r="AQ993" s="2">
        <v>801.66660000000002</v>
      </c>
      <c r="AR993" s="2">
        <v>799.55079999999998</v>
      </c>
      <c r="AS993" s="2">
        <v>796.63260000000002</v>
      </c>
      <c r="AT993" s="2">
        <v>791.22519999999997</v>
      </c>
      <c r="AU993" s="2">
        <v>783.71259999999995</v>
      </c>
      <c r="AV993" s="2">
        <v>773.29899999999998</v>
      </c>
      <c r="AW993" s="2">
        <v>757.92269999999996</v>
      </c>
      <c r="AX993" s="2">
        <v>738.88340000000005</v>
      </c>
      <c r="AY993" s="2">
        <v>715.2835</v>
      </c>
      <c r="AZ993" s="2">
        <v>686.33190000000002</v>
      </c>
      <c r="BA993" s="2">
        <v>652.07920000000001</v>
      </c>
      <c r="BB993" s="2">
        <v>612.34810000000004</v>
      </c>
      <c r="BC993" s="2">
        <v>568.60180000000003</v>
      </c>
      <c r="BD993" s="2">
        <v>522.28599999999994</v>
      </c>
      <c r="BE993" s="2">
        <v>474.95350000000002</v>
      </c>
      <c r="BF993" s="2">
        <v>427.91699999999997</v>
      </c>
      <c r="BG993" s="2">
        <v>382.63310000000001</v>
      </c>
      <c r="BH993" s="2">
        <v>339.54259999999999</v>
      </c>
      <c r="BI993" s="2">
        <v>299.26850000000002</v>
      </c>
      <c r="BJ993" s="2">
        <v>262.19040000000001</v>
      </c>
      <c r="BK993" s="2">
        <v>228.62190000000001</v>
      </c>
    </row>
    <row r="994" spans="1:63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0</v>
      </c>
      <c r="AL994" s="2">
        <v>1.1492</v>
      </c>
      <c r="AM994" s="2">
        <v>2.7378999999999998</v>
      </c>
      <c r="AN994" s="2">
        <v>4.9352</v>
      </c>
      <c r="AO994" s="2">
        <v>8.0275999999999996</v>
      </c>
      <c r="AP994" s="2">
        <v>12.3157</v>
      </c>
      <c r="AQ994" s="2">
        <v>18.337800000000001</v>
      </c>
      <c r="AR994" s="2">
        <v>26.6617</v>
      </c>
      <c r="AS994" s="2">
        <v>38.266300000000001</v>
      </c>
      <c r="AT994" s="2">
        <v>54.112299999999998</v>
      </c>
      <c r="AU994" s="2">
        <v>75.717100000000002</v>
      </c>
      <c r="AV994" s="2">
        <v>104.82259999999999</v>
      </c>
      <c r="AW994" s="2">
        <v>142.75649999999999</v>
      </c>
      <c r="AX994" s="2">
        <v>192.345</v>
      </c>
      <c r="AY994" s="2">
        <v>255.52959999999999</v>
      </c>
      <c r="AZ994" s="2">
        <v>333.3066</v>
      </c>
      <c r="BA994" s="2">
        <v>426.0915</v>
      </c>
      <c r="BB994" s="2">
        <v>531.15509999999995</v>
      </c>
      <c r="BC994" s="2">
        <v>647.02919999999995</v>
      </c>
      <c r="BD994" s="2">
        <v>770.69240000000002</v>
      </c>
      <c r="BE994" s="2">
        <v>899.45939999999996</v>
      </c>
      <c r="BF994" s="2">
        <v>1030.097</v>
      </c>
      <c r="BG994" s="2">
        <v>1164.971</v>
      </c>
      <c r="BH994" s="2">
        <v>1297.3889999999999</v>
      </c>
      <c r="BI994" s="2">
        <v>1426.046</v>
      </c>
      <c r="BJ994" s="2">
        <v>1550.2829999999999</v>
      </c>
      <c r="BK994" s="2">
        <v>1678.9390000000001</v>
      </c>
    </row>
    <row r="995" spans="1:63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>
      <c r="A1000" s="2" t="s">
        <v>122</v>
      </c>
      <c r="B1000" s="2" t="s">
        <v>58</v>
      </c>
      <c r="C1000" s="2">
        <v>142.8091</v>
      </c>
      <c r="D1000" s="2">
        <v>146.8357</v>
      </c>
      <c r="E1000" s="2">
        <v>162.79249999999999</v>
      </c>
      <c r="F1000" s="2">
        <v>183.25470000000001</v>
      </c>
      <c r="G1000" s="2">
        <v>192.15199999999999</v>
      </c>
      <c r="H1000" s="2">
        <v>204.9736</v>
      </c>
      <c r="I1000" s="2">
        <v>215.06710000000001</v>
      </c>
      <c r="J1000" s="2">
        <v>223.21469999999999</v>
      </c>
      <c r="K1000" s="2">
        <v>248.01240000000001</v>
      </c>
      <c r="L1000" s="2">
        <v>262.06099999999998</v>
      </c>
      <c r="M1000" s="2">
        <v>255.56870000000001</v>
      </c>
      <c r="N1000" s="2">
        <v>247.4204</v>
      </c>
      <c r="O1000" s="2">
        <v>256.56549999999999</v>
      </c>
      <c r="P1000" s="2">
        <v>245.40610000000001</v>
      </c>
      <c r="Q1000" s="2">
        <v>249.1369</v>
      </c>
      <c r="R1000" s="2">
        <v>243.59899999999999</v>
      </c>
      <c r="S1000" s="2">
        <v>258.95960000000002</v>
      </c>
      <c r="T1000" s="2">
        <v>265.6825</v>
      </c>
      <c r="U1000" s="2">
        <v>255.11510000000001</v>
      </c>
      <c r="V1000" s="2">
        <v>259.24939999999998</v>
      </c>
      <c r="W1000" s="2">
        <v>266.62189999999998</v>
      </c>
      <c r="X1000" s="2">
        <v>255.5617</v>
      </c>
      <c r="Y1000" s="2">
        <v>264.69779999999997</v>
      </c>
      <c r="Z1000" s="2">
        <v>268.74180000000001</v>
      </c>
      <c r="AA1000" s="2">
        <v>275.3603</v>
      </c>
      <c r="AB1000" s="2">
        <v>327.84359999999998</v>
      </c>
      <c r="AC1000" s="2">
        <v>333.81900000000002</v>
      </c>
      <c r="AD1000" s="2">
        <v>349.88729999999998</v>
      </c>
      <c r="AE1000" s="2">
        <v>365.39109999999999</v>
      </c>
      <c r="AF1000" s="2">
        <v>379.93849999999998</v>
      </c>
      <c r="AG1000" s="2">
        <v>395.62270000000001</v>
      </c>
      <c r="AH1000" s="2">
        <v>410.83819999999997</v>
      </c>
      <c r="AI1000" s="2">
        <v>430.00700000000001</v>
      </c>
      <c r="AJ1000" s="2">
        <v>449.75470000000001</v>
      </c>
      <c r="AK1000" s="2">
        <v>470.56619999999998</v>
      </c>
      <c r="AL1000" s="2">
        <v>491.80410000000001</v>
      </c>
      <c r="AM1000" s="2">
        <v>513.12630000000001</v>
      </c>
      <c r="AN1000" s="2">
        <v>534.80229999999995</v>
      </c>
      <c r="AO1000" s="2">
        <v>556.7704</v>
      </c>
      <c r="AP1000" s="2">
        <v>579.35659999999996</v>
      </c>
      <c r="AQ1000" s="2">
        <v>602.25480000000005</v>
      </c>
      <c r="AR1000" s="2">
        <v>624.16840000000002</v>
      </c>
      <c r="AS1000" s="2">
        <v>646.06669999999997</v>
      </c>
      <c r="AT1000" s="2">
        <v>666.75810000000001</v>
      </c>
      <c r="AU1000" s="2">
        <v>684.80579999999998</v>
      </c>
      <c r="AV1000" s="2">
        <v>700.55709999999999</v>
      </c>
      <c r="AW1000" s="2">
        <v>712.37009999999998</v>
      </c>
      <c r="AX1000" s="2">
        <v>719.41380000000004</v>
      </c>
      <c r="AY1000" s="2">
        <v>721.96090000000004</v>
      </c>
      <c r="AZ1000" s="2">
        <v>718.54639999999995</v>
      </c>
      <c r="BA1000" s="2">
        <v>708.33759999999995</v>
      </c>
      <c r="BB1000" s="2">
        <v>689.65830000000005</v>
      </c>
      <c r="BC1000" s="2">
        <v>664.11810000000003</v>
      </c>
      <c r="BD1000" s="2">
        <v>631.46420000000001</v>
      </c>
      <c r="BE1000" s="2">
        <v>593.1825</v>
      </c>
      <c r="BF1000" s="2">
        <v>550.82299999999998</v>
      </c>
      <c r="BG1000" s="2">
        <v>506.74209999999999</v>
      </c>
      <c r="BH1000" s="2">
        <v>461.57089999999999</v>
      </c>
      <c r="BI1000" s="2">
        <v>416.66059999999999</v>
      </c>
      <c r="BJ1000" s="2">
        <v>373.10489999999999</v>
      </c>
      <c r="BK1000" s="2">
        <v>332.09699999999998</v>
      </c>
    </row>
    <row r="1001" spans="1:63">
      <c r="A1001" s="2" t="s">
        <v>122</v>
      </c>
      <c r="B1001" s="2" t="s">
        <v>59</v>
      </c>
      <c r="C1001" s="2">
        <v>1654.4090000000001</v>
      </c>
      <c r="D1001" s="2">
        <v>1738.5650000000001</v>
      </c>
      <c r="E1001" s="2">
        <v>1855.329</v>
      </c>
      <c r="F1001" s="2">
        <v>2339.828</v>
      </c>
      <c r="G1001" s="2">
        <v>2417.5230000000001</v>
      </c>
      <c r="H1001" s="2">
        <v>2557.5279999999998</v>
      </c>
      <c r="I1001" s="2">
        <v>2902.944</v>
      </c>
      <c r="J1001" s="2">
        <v>3141.7249999999999</v>
      </c>
      <c r="K1001" s="2">
        <v>3009.9920000000002</v>
      </c>
      <c r="L1001" s="2">
        <v>3353.2739999999999</v>
      </c>
      <c r="M1001" s="2">
        <v>3581.9679999999998</v>
      </c>
      <c r="N1001" s="2">
        <v>3626.123</v>
      </c>
      <c r="O1001" s="2">
        <v>3642.15</v>
      </c>
      <c r="P1001" s="2">
        <v>3718.165</v>
      </c>
      <c r="Q1001" s="2">
        <v>3934.9079999999999</v>
      </c>
      <c r="R1001" s="2">
        <v>4196.1629999999996</v>
      </c>
      <c r="S1001" s="2">
        <v>4425.4369999999999</v>
      </c>
      <c r="T1001" s="2">
        <v>4604.8549999999996</v>
      </c>
      <c r="U1001" s="2">
        <v>3856.0390000000002</v>
      </c>
      <c r="V1001" s="2">
        <v>3703.1669999999999</v>
      </c>
      <c r="W1001" s="2">
        <v>4539.2920000000004</v>
      </c>
      <c r="X1001" s="2">
        <v>4570.5990000000002</v>
      </c>
      <c r="Y1001" s="2">
        <v>4355.8339999999998</v>
      </c>
      <c r="Z1001" s="2">
        <v>4637.1000000000004</v>
      </c>
      <c r="AA1001" s="2">
        <v>4826.2659999999996</v>
      </c>
      <c r="AB1001" s="2">
        <v>6313.6779999999999</v>
      </c>
      <c r="AC1001" s="2">
        <v>6587.9930000000004</v>
      </c>
      <c r="AD1001" s="2">
        <v>6891.5870000000004</v>
      </c>
      <c r="AE1001" s="2">
        <v>7146.3649999999998</v>
      </c>
      <c r="AF1001" s="2">
        <v>7365.45</v>
      </c>
      <c r="AG1001" s="2">
        <v>7583.1629999999996</v>
      </c>
      <c r="AH1001" s="2">
        <v>7780.3860000000004</v>
      </c>
      <c r="AI1001" s="2">
        <v>8030.5529999999999</v>
      </c>
      <c r="AJ1001" s="2">
        <v>8279.3250000000007</v>
      </c>
      <c r="AK1001" s="2">
        <v>8529.0930000000008</v>
      </c>
      <c r="AL1001" s="2">
        <v>8773.9279999999999</v>
      </c>
      <c r="AM1001" s="2">
        <v>9007.1769999999997</v>
      </c>
      <c r="AN1001" s="2">
        <v>9230.9220000000005</v>
      </c>
      <c r="AO1001" s="2">
        <v>9456.6309999999994</v>
      </c>
      <c r="AP1001" s="2">
        <v>9679.9140000000007</v>
      </c>
      <c r="AQ1001" s="2">
        <v>9905.2870000000003</v>
      </c>
      <c r="AR1001" s="2">
        <v>10112.370000000001</v>
      </c>
      <c r="AS1001" s="2">
        <v>10314.790000000001</v>
      </c>
      <c r="AT1001" s="2">
        <v>10492.16</v>
      </c>
      <c r="AU1001" s="2">
        <v>10636.12</v>
      </c>
      <c r="AV1001" s="2">
        <v>10745.57</v>
      </c>
      <c r="AW1001" s="2">
        <v>10793.55</v>
      </c>
      <c r="AX1001" s="2">
        <v>10783.76</v>
      </c>
      <c r="AY1001" s="2">
        <v>10712.13</v>
      </c>
      <c r="AZ1001" s="2">
        <v>10559.78</v>
      </c>
      <c r="BA1001" s="2">
        <v>10317.459999999999</v>
      </c>
      <c r="BB1001" s="2">
        <v>9965.3289999999997</v>
      </c>
      <c r="BC1001" s="2">
        <v>9522.1239999999998</v>
      </c>
      <c r="BD1001" s="2">
        <v>8992.3729999999996</v>
      </c>
      <c r="BE1001" s="2">
        <v>8396.5490000000009</v>
      </c>
      <c r="BF1001" s="2">
        <v>7755.3649999999998</v>
      </c>
      <c r="BG1001" s="2">
        <v>7099.9040000000005</v>
      </c>
      <c r="BH1001" s="2">
        <v>6438.7030000000004</v>
      </c>
      <c r="BI1001" s="2">
        <v>5789.35</v>
      </c>
      <c r="BJ1001" s="2">
        <v>5165.7920000000004</v>
      </c>
      <c r="BK1001" s="2">
        <v>4582.9279999999999</v>
      </c>
    </row>
    <row r="1002" spans="1:63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9.3780000000000001</v>
      </c>
      <c r="AN1003" s="2">
        <v>22.2057</v>
      </c>
      <c r="AO1003" s="2">
        <v>40.120899999999999</v>
      </c>
      <c r="AP1003" s="2">
        <v>64.990799999999993</v>
      </c>
      <c r="AQ1003" s="2">
        <v>99.844099999999997</v>
      </c>
      <c r="AR1003" s="2">
        <v>147.77930000000001</v>
      </c>
      <c r="AS1003" s="2">
        <v>214.51740000000001</v>
      </c>
      <c r="AT1003" s="2">
        <v>306.08909999999997</v>
      </c>
      <c r="AU1003" s="2">
        <v>430.66329999999999</v>
      </c>
      <c r="AV1003" s="2">
        <v>599.46950000000004</v>
      </c>
      <c r="AW1003" s="2">
        <v>823.23540000000003</v>
      </c>
      <c r="AX1003" s="2">
        <v>1118.259</v>
      </c>
      <c r="AY1003" s="2">
        <v>1503.691</v>
      </c>
      <c r="AZ1003" s="2">
        <v>1993.645</v>
      </c>
      <c r="BA1003" s="2">
        <v>2601.3629999999998</v>
      </c>
      <c r="BB1003" s="2">
        <v>3319.739</v>
      </c>
      <c r="BC1003" s="2">
        <v>4157.2569999999996</v>
      </c>
      <c r="BD1003" s="2">
        <v>5093.6400000000003</v>
      </c>
      <c r="BE1003" s="2">
        <v>6113.8190000000004</v>
      </c>
      <c r="BF1003" s="2">
        <v>7194.6090000000004</v>
      </c>
      <c r="BG1003" s="2">
        <v>8352.9369999999999</v>
      </c>
      <c r="BH1003" s="2">
        <v>9530.3539999999994</v>
      </c>
      <c r="BI1003" s="2">
        <v>10708.63</v>
      </c>
      <c r="BJ1003" s="2">
        <v>11874.09</v>
      </c>
      <c r="BK1003" s="2">
        <v>13095.27</v>
      </c>
    </row>
    <row r="1004" spans="1:63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>
      <c r="A1006" s="2" t="s">
        <v>122</v>
      </c>
      <c r="B1006" s="2" t="s">
        <v>62</v>
      </c>
      <c r="C1006" s="2">
        <v>1473.346</v>
      </c>
      <c r="D1006" s="2">
        <v>1514.8920000000001</v>
      </c>
      <c r="E1006" s="2">
        <v>1679.5160000000001</v>
      </c>
      <c r="F1006" s="2">
        <v>1890.625</v>
      </c>
      <c r="G1006" s="2">
        <v>1982.4179999999999</v>
      </c>
      <c r="H1006" s="2">
        <v>2114.6979999999999</v>
      </c>
      <c r="I1006" s="2">
        <v>2218.8330000000001</v>
      </c>
      <c r="J1006" s="2">
        <v>2302.8910000000001</v>
      </c>
      <c r="K1006" s="2">
        <v>2558.721</v>
      </c>
      <c r="L1006" s="2">
        <v>2703.6579999999999</v>
      </c>
      <c r="M1006" s="2">
        <v>2636.6759999999999</v>
      </c>
      <c r="N1006" s="2">
        <v>2552.6089999999999</v>
      </c>
      <c r="O1006" s="2">
        <v>2646.96</v>
      </c>
      <c r="P1006" s="2">
        <v>2531.8270000000002</v>
      </c>
      <c r="Q1006" s="2">
        <v>2570.317</v>
      </c>
      <c r="R1006" s="2">
        <v>2513.1799999999998</v>
      </c>
      <c r="S1006" s="2">
        <v>2671.6529999999998</v>
      </c>
      <c r="T1006" s="2">
        <v>2741.011</v>
      </c>
      <c r="U1006" s="2">
        <v>2631.9850000000001</v>
      </c>
      <c r="V1006" s="2">
        <v>2674.6370000000002</v>
      </c>
      <c r="W1006" s="2">
        <v>2750.6970000000001</v>
      </c>
      <c r="X1006" s="2">
        <v>2636.5880000000002</v>
      </c>
      <c r="Y1006" s="2">
        <v>2730.8440000000001</v>
      </c>
      <c r="Z1006" s="2">
        <v>2772.5639999999999</v>
      </c>
      <c r="AA1006" s="2">
        <v>2840.8449999999998</v>
      </c>
      <c r="AB1006" s="2">
        <v>3057.9989999999998</v>
      </c>
      <c r="AC1006" s="2">
        <v>3093.212</v>
      </c>
      <c r="AD1006" s="2">
        <v>3215.56</v>
      </c>
      <c r="AE1006" s="2">
        <v>3325.2179999999998</v>
      </c>
      <c r="AF1006" s="2">
        <v>3424.5729999999999</v>
      </c>
      <c r="AG1006" s="2">
        <v>3532.482</v>
      </c>
      <c r="AH1006" s="2">
        <v>3637.067</v>
      </c>
      <c r="AI1006" s="2">
        <v>3776.9450000000002</v>
      </c>
      <c r="AJ1006" s="2">
        <v>3922.8560000000002</v>
      </c>
      <c r="AK1006" s="2">
        <v>4077.259</v>
      </c>
      <c r="AL1006" s="2">
        <v>4235.3459999999995</v>
      </c>
      <c r="AM1006" s="2">
        <v>4393.5389999999998</v>
      </c>
      <c r="AN1006" s="2">
        <v>4553.0079999999998</v>
      </c>
      <c r="AO1006" s="2">
        <v>4716.0810000000001</v>
      </c>
      <c r="AP1006" s="2">
        <v>4882.6139999999996</v>
      </c>
      <c r="AQ1006" s="2">
        <v>5052.1419999999998</v>
      </c>
      <c r="AR1006" s="2">
        <v>5213.2960000000003</v>
      </c>
      <c r="AS1006" s="2">
        <v>5373.6559999999999</v>
      </c>
      <c r="AT1006" s="2">
        <v>5522.357</v>
      </c>
      <c r="AU1006" s="2">
        <v>5650.8580000000002</v>
      </c>
      <c r="AV1006" s="2">
        <v>5760.1719999999996</v>
      </c>
      <c r="AW1006" s="2">
        <v>5835.8220000000001</v>
      </c>
      <c r="AX1006" s="2">
        <v>5875.2709999999997</v>
      </c>
      <c r="AY1006" s="2">
        <v>5878.43</v>
      </c>
      <c r="AZ1006" s="2">
        <v>5833.8389999999999</v>
      </c>
      <c r="BA1006" s="2">
        <v>5735.3540000000003</v>
      </c>
      <c r="BB1006" s="2">
        <v>5570.357</v>
      </c>
      <c r="BC1006" s="2">
        <v>5350.6580000000004</v>
      </c>
      <c r="BD1006" s="2">
        <v>5076.4049999999997</v>
      </c>
      <c r="BE1006" s="2">
        <v>4759.43</v>
      </c>
      <c r="BF1006" s="2">
        <v>4411.9279999999999</v>
      </c>
      <c r="BG1006" s="2">
        <v>4052.3780000000002</v>
      </c>
      <c r="BH1006" s="2">
        <v>3685.8220000000001</v>
      </c>
      <c r="BI1006" s="2">
        <v>3322.848</v>
      </c>
      <c r="BJ1006" s="2">
        <v>2971.97</v>
      </c>
      <c r="BK1006" s="2">
        <v>2642.393</v>
      </c>
    </row>
    <row r="1007" spans="1:63">
      <c r="A1007" s="2" t="s">
        <v>122</v>
      </c>
      <c r="B1007" s="2" t="s">
        <v>63</v>
      </c>
      <c r="C1007" s="2">
        <v>15957.17</v>
      </c>
      <c r="D1007" s="2">
        <v>16769.060000000001</v>
      </c>
      <c r="E1007" s="2">
        <v>17895.330000000002</v>
      </c>
      <c r="F1007" s="2">
        <v>22568.49</v>
      </c>
      <c r="G1007" s="2">
        <v>23317.84</v>
      </c>
      <c r="H1007" s="2">
        <v>24668.26</v>
      </c>
      <c r="I1007" s="2">
        <v>27999.93</v>
      </c>
      <c r="J1007" s="2">
        <v>30302.959999999999</v>
      </c>
      <c r="K1007" s="2">
        <v>29031.97</v>
      </c>
      <c r="L1007" s="2">
        <v>32342.84</v>
      </c>
      <c r="M1007" s="2">
        <v>34548.47</v>
      </c>
      <c r="N1007" s="2">
        <v>34974.32</v>
      </c>
      <c r="O1007" s="2">
        <v>35128.730000000003</v>
      </c>
      <c r="P1007" s="2">
        <v>35861.53</v>
      </c>
      <c r="Q1007" s="2">
        <v>37951.870000000003</v>
      </c>
      <c r="R1007" s="2">
        <v>40471.480000000003</v>
      </c>
      <c r="S1007" s="2">
        <v>42682.61</v>
      </c>
      <c r="T1007" s="2">
        <v>44412.9</v>
      </c>
      <c r="U1007" s="2">
        <v>37190.589999999997</v>
      </c>
      <c r="V1007" s="2">
        <v>35716.050000000003</v>
      </c>
      <c r="W1007" s="2">
        <v>43780.08</v>
      </c>
      <c r="X1007" s="2">
        <v>44081.86</v>
      </c>
      <c r="Y1007" s="2">
        <v>42010.400000000001</v>
      </c>
      <c r="Z1007" s="2">
        <v>44722.97</v>
      </c>
      <c r="AA1007" s="2">
        <v>46547.29</v>
      </c>
      <c r="AB1007" s="2">
        <v>55509.8</v>
      </c>
      <c r="AC1007" s="2">
        <v>57482.75</v>
      </c>
      <c r="AD1007" s="2">
        <v>59232.71</v>
      </c>
      <c r="AE1007" s="2">
        <v>60288.89</v>
      </c>
      <c r="AF1007" s="2">
        <v>60985.09</v>
      </c>
      <c r="AG1007" s="2">
        <v>61576.06</v>
      </c>
      <c r="AH1007" s="2">
        <v>61999.5</v>
      </c>
      <c r="AI1007" s="2">
        <v>62764.1</v>
      </c>
      <c r="AJ1007" s="2">
        <v>63504.46</v>
      </c>
      <c r="AK1007" s="2">
        <v>64191.35</v>
      </c>
      <c r="AL1007" s="2">
        <v>64815.67</v>
      </c>
      <c r="AM1007" s="2">
        <v>65321.83</v>
      </c>
      <c r="AN1007" s="2">
        <v>65707.350000000006</v>
      </c>
      <c r="AO1007" s="2">
        <v>66127.05</v>
      </c>
      <c r="AP1007" s="2">
        <v>66486.48</v>
      </c>
      <c r="AQ1007" s="2">
        <v>66871.91</v>
      </c>
      <c r="AR1007" s="2">
        <v>67150.539999999994</v>
      </c>
      <c r="AS1007" s="2">
        <v>67396.7</v>
      </c>
      <c r="AT1007" s="2">
        <v>67470.13</v>
      </c>
      <c r="AU1007" s="2">
        <v>67400.08</v>
      </c>
      <c r="AV1007" s="2">
        <v>67139.39</v>
      </c>
      <c r="AW1007" s="2">
        <v>66512</v>
      </c>
      <c r="AX1007" s="2">
        <v>65633.27</v>
      </c>
      <c r="AY1007" s="2">
        <v>64429.83</v>
      </c>
      <c r="AZ1007" s="2">
        <v>62806.25</v>
      </c>
      <c r="BA1007" s="2">
        <v>60725.32</v>
      </c>
      <c r="BB1007" s="2">
        <v>58098.32</v>
      </c>
      <c r="BC1007" s="2">
        <v>55007.37</v>
      </c>
      <c r="BD1007" s="2">
        <v>51524.84</v>
      </c>
      <c r="BE1007" s="2">
        <v>47762.35</v>
      </c>
      <c r="BF1007" s="2">
        <v>43828.86</v>
      </c>
      <c r="BG1007" s="2">
        <v>39885.29</v>
      </c>
      <c r="BH1007" s="2">
        <v>35976.39</v>
      </c>
      <c r="BI1007" s="2">
        <v>32191.14</v>
      </c>
      <c r="BJ1007" s="2">
        <v>28597.91</v>
      </c>
      <c r="BK1007" s="2">
        <v>25267.82</v>
      </c>
    </row>
    <row r="1008" spans="1:63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63.6036</v>
      </c>
      <c r="AN1009" s="2">
        <v>148.7818</v>
      </c>
      <c r="AO1009" s="2">
        <v>266.28280000000001</v>
      </c>
      <c r="AP1009" s="2">
        <v>426.35750000000002</v>
      </c>
      <c r="AQ1009" s="2">
        <v>647.95939999999996</v>
      </c>
      <c r="AR1009" s="2">
        <v>948.83540000000005</v>
      </c>
      <c r="AS1009" s="2">
        <v>1362.019</v>
      </c>
      <c r="AT1009" s="2">
        <v>1920.0989999999999</v>
      </c>
      <c r="AU1009" s="2">
        <v>2673.9160000000002</v>
      </c>
      <c r="AV1009" s="2">
        <v>3683.5320000000002</v>
      </c>
      <c r="AW1009" s="2">
        <v>5001.7250000000004</v>
      </c>
      <c r="AX1009" s="2">
        <v>6732.2870000000003</v>
      </c>
      <c r="AY1009" s="2">
        <v>8968.8080000000009</v>
      </c>
      <c r="AZ1009" s="2">
        <v>11781.78</v>
      </c>
      <c r="BA1009" s="2">
        <v>15236.04</v>
      </c>
      <c r="BB1009" s="2">
        <v>19285.61</v>
      </c>
      <c r="BC1009" s="2">
        <v>23936.04</v>
      </c>
      <c r="BD1009" s="2">
        <v>29100.5</v>
      </c>
      <c r="BE1009" s="2">
        <v>34690.559999999998</v>
      </c>
      <c r="BF1009" s="2">
        <v>40571.019999999997</v>
      </c>
      <c r="BG1009" s="2">
        <v>46822.51</v>
      </c>
      <c r="BH1009" s="2">
        <v>53129.29</v>
      </c>
      <c r="BI1009" s="2">
        <v>59395.519999999997</v>
      </c>
      <c r="BJ1009" s="2">
        <v>65553.679999999993</v>
      </c>
      <c r="BK1009" s="2">
        <v>71970.27</v>
      </c>
    </row>
    <row r="1010" spans="1:63">
      <c r="A1010" s="2" t="s">
        <v>122</v>
      </c>
      <c r="B1010" s="2" t="s">
        <v>64</v>
      </c>
      <c r="C1010" s="2">
        <v>0</v>
      </c>
      <c r="D1010" s="2">
        <v>0</v>
      </c>
      <c r="E1010" s="2">
        <v>0</v>
      </c>
      <c r="F1010" s="2">
        <v>0</v>
      </c>
      <c r="G1010" s="2">
        <v>0</v>
      </c>
      <c r="H1010" s="2">
        <v>0</v>
      </c>
      <c r="I1010" s="2">
        <v>0</v>
      </c>
      <c r="J1010" s="2">
        <v>0</v>
      </c>
      <c r="K1010" s="2">
        <v>0</v>
      </c>
      <c r="L1010" s="2">
        <v>0</v>
      </c>
      <c r="M1010" s="2">
        <v>0</v>
      </c>
      <c r="N1010" s="2">
        <v>0</v>
      </c>
      <c r="O1010" s="2">
        <v>0</v>
      </c>
      <c r="P1010" s="2">
        <v>0</v>
      </c>
      <c r="Q1010" s="2">
        <v>0</v>
      </c>
      <c r="R1010" s="2">
        <v>0</v>
      </c>
      <c r="S1010" s="2">
        <v>0</v>
      </c>
      <c r="T1010" s="2">
        <v>0</v>
      </c>
      <c r="U1010" s="2">
        <v>0</v>
      </c>
      <c r="V1010" s="2">
        <v>0</v>
      </c>
      <c r="W1010" s="2">
        <v>0</v>
      </c>
      <c r="X1010" s="2">
        <v>0</v>
      </c>
      <c r="Y1010" s="2">
        <v>0</v>
      </c>
      <c r="Z1010" s="2">
        <v>0</v>
      </c>
      <c r="AA1010" s="2">
        <v>0</v>
      </c>
      <c r="AB1010" s="2">
        <v>0</v>
      </c>
      <c r="AC1010" s="2">
        <v>0</v>
      </c>
      <c r="AD1010" s="2">
        <v>0</v>
      </c>
      <c r="AE1010" s="2">
        <v>0</v>
      </c>
      <c r="AF1010" s="2">
        <v>0</v>
      </c>
      <c r="AG1010" s="2">
        <v>0</v>
      </c>
      <c r="AH1010" s="2">
        <v>0</v>
      </c>
      <c r="AI1010" s="2">
        <v>0</v>
      </c>
      <c r="AJ1010" s="2">
        <v>0</v>
      </c>
      <c r="AK1010" s="2">
        <v>0</v>
      </c>
      <c r="AL1010" s="2">
        <v>0</v>
      </c>
      <c r="AM1010" s="2">
        <v>0</v>
      </c>
      <c r="AN1010" s="2">
        <v>0</v>
      </c>
      <c r="AO1010" s="2">
        <v>0</v>
      </c>
      <c r="AP1010" s="2">
        <v>0</v>
      </c>
      <c r="AQ1010" s="2">
        <v>0</v>
      </c>
      <c r="AR1010" s="2">
        <v>0</v>
      </c>
      <c r="AS1010" s="2">
        <v>0</v>
      </c>
      <c r="AT1010" s="2">
        <v>0</v>
      </c>
      <c r="AU1010" s="2">
        <v>0</v>
      </c>
      <c r="AV1010" s="2">
        <v>0</v>
      </c>
      <c r="AW1010" s="2">
        <v>0</v>
      </c>
      <c r="AX1010" s="2">
        <v>0</v>
      </c>
      <c r="AY1010" s="2">
        <v>0</v>
      </c>
      <c r="AZ1010" s="2">
        <v>0</v>
      </c>
      <c r="BA1010" s="2">
        <v>0</v>
      </c>
      <c r="BB1010" s="2">
        <v>0</v>
      </c>
      <c r="BC1010" s="2">
        <v>0</v>
      </c>
      <c r="BD1010" s="2">
        <v>0</v>
      </c>
      <c r="BE1010" s="2">
        <v>0</v>
      </c>
      <c r="BF1010" s="2">
        <v>0</v>
      </c>
      <c r="BG1010" s="2">
        <v>0</v>
      </c>
      <c r="BH1010" s="2">
        <v>0</v>
      </c>
      <c r="BI1010" s="2">
        <v>0</v>
      </c>
      <c r="BJ1010" s="2">
        <v>0</v>
      </c>
      <c r="BK1010" s="2">
        <v>0</v>
      </c>
    </row>
    <row r="1011" spans="1:63">
      <c r="A1011" s="2" t="s">
        <v>122</v>
      </c>
      <c r="B1011" s="2" t="s">
        <v>65</v>
      </c>
      <c r="C1011" s="2">
        <v>0</v>
      </c>
      <c r="D1011" s="2">
        <v>0</v>
      </c>
      <c r="E1011" s="2">
        <v>0</v>
      </c>
      <c r="F1011" s="2">
        <v>0</v>
      </c>
      <c r="G1011" s="2">
        <v>0</v>
      </c>
      <c r="H1011" s="2">
        <v>0</v>
      </c>
      <c r="I1011" s="2">
        <v>0</v>
      </c>
      <c r="J1011" s="2">
        <v>0</v>
      </c>
      <c r="K1011" s="2">
        <v>0</v>
      </c>
      <c r="L1011" s="2">
        <v>0</v>
      </c>
      <c r="M1011" s="2">
        <v>0</v>
      </c>
      <c r="N1011" s="2">
        <v>0</v>
      </c>
      <c r="O1011" s="2">
        <v>0</v>
      </c>
      <c r="P1011" s="2">
        <v>0</v>
      </c>
      <c r="Q1011" s="2">
        <v>0</v>
      </c>
      <c r="R1011" s="2">
        <v>0</v>
      </c>
      <c r="S1011" s="2">
        <v>0</v>
      </c>
      <c r="T1011" s="2">
        <v>0</v>
      </c>
      <c r="U1011" s="2">
        <v>0</v>
      </c>
      <c r="V1011" s="2">
        <v>0</v>
      </c>
      <c r="W1011" s="2">
        <v>0</v>
      </c>
      <c r="X1011" s="2">
        <v>0</v>
      </c>
      <c r="Y1011" s="2">
        <v>0</v>
      </c>
      <c r="Z1011" s="2">
        <v>0</v>
      </c>
      <c r="AA1011" s="2">
        <v>0</v>
      </c>
      <c r="AB1011" s="2">
        <v>0</v>
      </c>
      <c r="AC1011" s="2">
        <v>0</v>
      </c>
      <c r="AD1011" s="2">
        <v>0</v>
      </c>
      <c r="AE1011" s="2">
        <v>0</v>
      </c>
      <c r="AF1011" s="2">
        <v>0</v>
      </c>
      <c r="AG1011" s="2">
        <v>0</v>
      </c>
      <c r="AH1011" s="2">
        <v>0</v>
      </c>
      <c r="AI1011" s="2">
        <v>0</v>
      </c>
      <c r="AJ1011" s="2">
        <v>0</v>
      </c>
      <c r="AK1011" s="2">
        <v>0</v>
      </c>
      <c r="AL1011" s="2">
        <v>0</v>
      </c>
      <c r="AM1011" s="2">
        <v>0</v>
      </c>
      <c r="AN1011" s="2">
        <v>0</v>
      </c>
      <c r="AO1011" s="2">
        <v>0</v>
      </c>
      <c r="AP1011" s="2">
        <v>0</v>
      </c>
      <c r="AQ1011" s="2">
        <v>0</v>
      </c>
      <c r="AR1011" s="2">
        <v>0</v>
      </c>
      <c r="AS1011" s="2">
        <v>0</v>
      </c>
      <c r="AT1011" s="2">
        <v>0</v>
      </c>
      <c r="AU1011" s="2">
        <v>0</v>
      </c>
      <c r="AV1011" s="2">
        <v>0</v>
      </c>
      <c r="AW1011" s="2">
        <v>0</v>
      </c>
      <c r="AX1011" s="2">
        <v>0</v>
      </c>
      <c r="AY1011" s="2">
        <v>0</v>
      </c>
      <c r="AZ1011" s="2">
        <v>0</v>
      </c>
      <c r="BA1011" s="2">
        <v>0</v>
      </c>
      <c r="BB1011" s="2">
        <v>0</v>
      </c>
      <c r="BC1011" s="2">
        <v>0</v>
      </c>
      <c r="BD1011" s="2">
        <v>0</v>
      </c>
      <c r="BE1011" s="2">
        <v>0</v>
      </c>
      <c r="BF1011" s="2">
        <v>0</v>
      </c>
      <c r="BG1011" s="2">
        <v>0</v>
      </c>
      <c r="BH1011" s="2">
        <v>0</v>
      </c>
      <c r="BI1011" s="2">
        <v>0</v>
      </c>
      <c r="BJ1011" s="2">
        <v>0</v>
      </c>
      <c r="BK1011" s="2">
        <v>0</v>
      </c>
    </row>
    <row r="1012" spans="1:63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0</v>
      </c>
      <c r="AN1012" s="2">
        <v>0</v>
      </c>
      <c r="AO1012" s="2">
        <v>0</v>
      </c>
      <c r="AP1012" s="2">
        <v>0</v>
      </c>
      <c r="AQ1012" s="2">
        <v>0</v>
      </c>
      <c r="AR1012" s="2">
        <v>0</v>
      </c>
      <c r="AS1012" s="2">
        <v>0</v>
      </c>
      <c r="AT1012" s="2">
        <v>0</v>
      </c>
      <c r="AU1012" s="2">
        <v>0</v>
      </c>
      <c r="AV1012" s="2">
        <v>0</v>
      </c>
      <c r="AW1012" s="2">
        <v>0</v>
      </c>
      <c r="AX1012" s="2">
        <v>0</v>
      </c>
      <c r="AY1012" s="2">
        <v>0</v>
      </c>
      <c r="AZ1012" s="2">
        <v>0</v>
      </c>
      <c r="BA1012" s="2">
        <v>0</v>
      </c>
      <c r="BB1012" s="2">
        <v>0</v>
      </c>
      <c r="BC1012" s="2">
        <v>0</v>
      </c>
      <c r="BD1012" s="2">
        <v>0</v>
      </c>
      <c r="BE1012" s="2">
        <v>0</v>
      </c>
      <c r="BF1012" s="2">
        <v>0</v>
      </c>
      <c r="BG1012" s="2">
        <v>0</v>
      </c>
      <c r="BH1012" s="2">
        <v>0</v>
      </c>
      <c r="BI1012" s="2">
        <v>0</v>
      </c>
      <c r="BJ1012" s="2">
        <v>0</v>
      </c>
      <c r="BK1012" s="2">
        <v>0</v>
      </c>
    </row>
    <row r="1013" spans="1:63">
      <c r="A1013" s="2" t="s">
        <v>0</v>
      </c>
    </row>
    <row r="1014" spans="1:63">
      <c r="A1014" s="2" t="s">
        <v>85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>
      <c r="A1015" s="2" t="s">
        <v>23</v>
      </c>
      <c r="B1015" s="2" t="s">
        <v>47</v>
      </c>
      <c r="C1015" s="2">
        <v>8.4015000000000004</v>
      </c>
      <c r="D1015" s="2">
        <v>8.3847000000000005</v>
      </c>
      <c r="E1015" s="2">
        <v>8.3734000000000002</v>
      </c>
      <c r="F1015" s="2">
        <v>8.4600000000000009</v>
      </c>
      <c r="G1015" s="2">
        <v>8.5556000000000001</v>
      </c>
      <c r="H1015" s="2">
        <v>8.6133000000000006</v>
      </c>
      <c r="I1015" s="2">
        <v>8.5450999999999997</v>
      </c>
      <c r="J1015" s="2">
        <v>8.4220000000000006</v>
      </c>
      <c r="K1015" s="2">
        <v>8.3504000000000005</v>
      </c>
      <c r="L1015" s="2">
        <v>8.5833999999999993</v>
      </c>
      <c r="M1015" s="2">
        <v>8.6355000000000004</v>
      </c>
      <c r="N1015" s="2">
        <v>8.6319999999999997</v>
      </c>
      <c r="O1015" s="2">
        <v>8.4384999999999994</v>
      </c>
      <c r="P1015" s="2">
        <v>8.3832000000000004</v>
      </c>
      <c r="Q1015" s="2">
        <v>8.6610999999999994</v>
      </c>
      <c r="R1015" s="2">
        <v>8.6067999999999998</v>
      </c>
      <c r="S1015" s="2">
        <v>8.5589999999999993</v>
      </c>
      <c r="T1015" s="2">
        <v>8.5324000000000009</v>
      </c>
      <c r="U1015" s="2">
        <v>8.3828999999999994</v>
      </c>
      <c r="V1015" s="2">
        <v>8.1934000000000005</v>
      </c>
      <c r="W1015" s="2">
        <v>7.9672000000000001</v>
      </c>
      <c r="X1015" s="2">
        <v>7.9160000000000004</v>
      </c>
      <c r="Y1015" s="2">
        <v>7.8887</v>
      </c>
      <c r="Z1015" s="2">
        <v>7.8581000000000003</v>
      </c>
      <c r="AA1015" s="2">
        <v>7.9223999999999997</v>
      </c>
      <c r="AB1015" s="2">
        <v>7.9980000000000002</v>
      </c>
      <c r="AC1015" s="2">
        <v>8.1812000000000005</v>
      </c>
      <c r="AD1015" s="2">
        <v>8.2329000000000008</v>
      </c>
      <c r="AE1015" s="2">
        <v>8.3163</v>
      </c>
      <c r="AF1015" s="2">
        <v>8.3735999999999997</v>
      </c>
      <c r="AG1015" s="2">
        <v>8.4042999999999992</v>
      </c>
      <c r="AH1015" s="2">
        <v>8.4244000000000003</v>
      </c>
      <c r="AI1015" s="2">
        <v>8.4278999999999993</v>
      </c>
      <c r="AJ1015" s="2">
        <v>8.4426000000000005</v>
      </c>
      <c r="AK1015" s="2">
        <v>8.4511000000000003</v>
      </c>
      <c r="AL1015" s="2">
        <v>8.4565000000000001</v>
      </c>
      <c r="AM1015" s="2">
        <v>8.4564000000000004</v>
      </c>
      <c r="AN1015" s="2">
        <v>8.4496000000000002</v>
      </c>
      <c r="AO1015" s="2">
        <v>8.4367999999999999</v>
      </c>
      <c r="AP1015" s="2">
        <v>8.4197000000000006</v>
      </c>
      <c r="AQ1015" s="2">
        <v>8.4009999999999998</v>
      </c>
      <c r="AR1015" s="2">
        <v>8.3812999999999995</v>
      </c>
      <c r="AS1015" s="2">
        <v>8.3573000000000004</v>
      </c>
      <c r="AT1015" s="2">
        <v>8.3344000000000005</v>
      </c>
      <c r="AU1015" s="2">
        <v>8.3102999999999998</v>
      </c>
      <c r="AV1015" s="2">
        <v>8.2828999999999997</v>
      </c>
      <c r="AW1015" s="2">
        <v>8.2560000000000002</v>
      </c>
      <c r="AX1015" s="2">
        <v>8.2276000000000007</v>
      </c>
      <c r="AY1015" s="2">
        <v>8.1988000000000003</v>
      </c>
      <c r="AZ1015" s="2">
        <v>8.1745999999999999</v>
      </c>
      <c r="BA1015" s="2">
        <v>8.1539000000000001</v>
      </c>
      <c r="BB1015" s="2">
        <v>8.1370000000000005</v>
      </c>
      <c r="BC1015" s="2">
        <v>8.1181999999999999</v>
      </c>
      <c r="BD1015" s="2">
        <v>8.1038999999999994</v>
      </c>
      <c r="BE1015" s="2">
        <v>8.0897000000000006</v>
      </c>
      <c r="BF1015" s="2">
        <v>8.0767000000000007</v>
      </c>
      <c r="BG1015" s="2">
        <v>8.0649999999999995</v>
      </c>
      <c r="BH1015" s="2">
        <v>8.0624000000000002</v>
      </c>
      <c r="BI1015" s="2">
        <v>8.0609999999999999</v>
      </c>
      <c r="BJ1015" s="2">
        <v>8.0601000000000003</v>
      </c>
      <c r="BK1015" s="2">
        <v>8.0594000000000001</v>
      </c>
    </row>
    <row r="1016" spans="1:63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9.3975000000000009</v>
      </c>
      <c r="AO1016" s="2">
        <v>9.3968000000000007</v>
      </c>
      <c r="AP1016" s="2">
        <v>9.3606999999999996</v>
      </c>
      <c r="AQ1016" s="2">
        <v>9.3026999999999997</v>
      </c>
      <c r="AR1016" s="2">
        <v>9.2289999999999992</v>
      </c>
      <c r="AS1016" s="2">
        <v>9.1373999999999995</v>
      </c>
      <c r="AT1016" s="2">
        <v>9.0467999999999993</v>
      </c>
      <c r="AU1016" s="2">
        <v>8.9541000000000004</v>
      </c>
      <c r="AV1016" s="2">
        <v>8.8569999999999993</v>
      </c>
      <c r="AW1016" s="2">
        <v>8.7657000000000007</v>
      </c>
      <c r="AX1016" s="2">
        <v>8.6765000000000008</v>
      </c>
      <c r="AY1016" s="2">
        <v>8.5920000000000005</v>
      </c>
      <c r="AZ1016" s="2">
        <v>8.5213000000000001</v>
      </c>
      <c r="BA1016" s="2">
        <v>8.4608000000000008</v>
      </c>
      <c r="BB1016" s="2">
        <v>8.4093999999999998</v>
      </c>
      <c r="BC1016" s="2">
        <v>8.3571000000000009</v>
      </c>
      <c r="BD1016" s="2">
        <v>8.3149999999999995</v>
      </c>
      <c r="BE1016" s="2">
        <v>8.2750000000000004</v>
      </c>
      <c r="BF1016" s="2">
        <v>8.2392000000000003</v>
      </c>
      <c r="BG1016" s="2">
        <v>8.2077000000000009</v>
      </c>
      <c r="BH1016" s="2">
        <v>8.1921999999999997</v>
      </c>
      <c r="BI1016" s="2">
        <v>8.1791</v>
      </c>
      <c r="BJ1016" s="2">
        <v>8.1676000000000002</v>
      </c>
      <c r="BK1016" s="2">
        <v>8.1571999999999996</v>
      </c>
    </row>
    <row r="1017" spans="1:63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>
      <c r="A1019" s="2" t="s">
        <v>23</v>
      </c>
      <c r="B1019" s="2" t="s">
        <v>51</v>
      </c>
      <c r="C1019" s="2">
        <v>8.3823000000000008</v>
      </c>
      <c r="D1019" s="2">
        <v>8.2017000000000007</v>
      </c>
      <c r="E1019" s="2">
        <v>8.1369000000000007</v>
      </c>
      <c r="F1019" s="2">
        <v>8.3031000000000006</v>
      </c>
      <c r="G1019" s="2">
        <v>8.1844999999999999</v>
      </c>
      <c r="H1019" s="2">
        <v>8.2871000000000006</v>
      </c>
      <c r="I1019" s="2">
        <v>8.2673000000000005</v>
      </c>
      <c r="J1019" s="2">
        <v>8.0815999999999999</v>
      </c>
      <c r="K1019" s="2">
        <v>7.8815999999999997</v>
      </c>
      <c r="L1019" s="2">
        <v>8.4878</v>
      </c>
      <c r="M1019" s="2">
        <v>8.4736999999999991</v>
      </c>
      <c r="N1019" s="2">
        <v>8.2994000000000003</v>
      </c>
      <c r="O1019" s="2">
        <v>8.0960999999999999</v>
      </c>
      <c r="P1019" s="2">
        <v>8.0656999999999996</v>
      </c>
      <c r="Q1019" s="2">
        <v>8.2380999999999993</v>
      </c>
      <c r="R1019" s="2">
        <v>8.1206999999999994</v>
      </c>
      <c r="S1019" s="2">
        <v>7.9345999999999997</v>
      </c>
      <c r="T1019" s="2">
        <v>7.9614000000000003</v>
      </c>
      <c r="U1019" s="2">
        <v>7.8452000000000002</v>
      </c>
      <c r="V1019" s="2">
        <v>8.0856999999999992</v>
      </c>
      <c r="W1019" s="2">
        <v>7.9374000000000002</v>
      </c>
      <c r="X1019" s="2">
        <v>7.7678000000000003</v>
      </c>
      <c r="Y1019" s="2">
        <v>7.5914999999999999</v>
      </c>
      <c r="Z1019" s="2">
        <v>7.7073</v>
      </c>
      <c r="AA1019" s="2">
        <v>7.6772</v>
      </c>
      <c r="AB1019" s="2">
        <v>7.7397999999999998</v>
      </c>
      <c r="AC1019" s="2">
        <v>7.6028000000000002</v>
      </c>
      <c r="AD1019" s="2">
        <v>7.5819999999999999</v>
      </c>
      <c r="AE1019" s="2">
        <v>7.6665000000000001</v>
      </c>
      <c r="AF1019" s="2">
        <v>7.7248000000000001</v>
      </c>
      <c r="AG1019" s="2">
        <v>7.7659000000000002</v>
      </c>
      <c r="AH1019" s="2">
        <v>7.8</v>
      </c>
      <c r="AI1019" s="2">
        <v>7.8231999999999999</v>
      </c>
      <c r="AJ1019" s="2">
        <v>7.8596000000000004</v>
      </c>
      <c r="AK1019" s="2">
        <v>7.8921999999999999</v>
      </c>
      <c r="AL1019" s="2">
        <v>7.9191000000000003</v>
      </c>
      <c r="AM1019" s="2">
        <v>7.9386000000000001</v>
      </c>
      <c r="AN1019" s="2">
        <v>7.9516</v>
      </c>
      <c r="AO1019" s="2">
        <v>7.9566999999999997</v>
      </c>
      <c r="AP1019" s="2">
        <v>7.9611000000000001</v>
      </c>
      <c r="AQ1019" s="2">
        <v>7.9619999999999997</v>
      </c>
      <c r="AR1019" s="2">
        <v>7.9634</v>
      </c>
      <c r="AS1019" s="2">
        <v>7.9604999999999997</v>
      </c>
      <c r="AT1019" s="2">
        <v>7.9569000000000001</v>
      </c>
      <c r="AU1019" s="2">
        <v>7.9478</v>
      </c>
      <c r="AV1019" s="2">
        <v>7.9348999999999998</v>
      </c>
      <c r="AW1019" s="2">
        <v>7.9177999999999997</v>
      </c>
      <c r="AX1019" s="2">
        <v>7.8907999999999996</v>
      </c>
      <c r="AY1019" s="2">
        <v>7.8594999999999997</v>
      </c>
      <c r="AZ1019" s="2">
        <v>7.8228999999999997</v>
      </c>
      <c r="BA1019" s="2">
        <v>7.7785000000000002</v>
      </c>
      <c r="BB1019" s="2">
        <v>7.7256999999999998</v>
      </c>
      <c r="BC1019" s="2">
        <v>7.6608999999999998</v>
      </c>
      <c r="BD1019" s="2">
        <v>7.5865999999999998</v>
      </c>
      <c r="BE1019" s="2">
        <v>7.5037000000000003</v>
      </c>
      <c r="BF1019" s="2">
        <v>7.4142999999999999</v>
      </c>
      <c r="BG1019" s="2">
        <v>7.3201000000000001</v>
      </c>
      <c r="BH1019" s="2">
        <v>7.2249999999999996</v>
      </c>
      <c r="BI1019" s="2">
        <v>7.1284000000000001</v>
      </c>
      <c r="BJ1019" s="2">
        <v>7.0316000000000001</v>
      </c>
      <c r="BK1019" s="2">
        <v>6.9358000000000004</v>
      </c>
    </row>
    <row r="1020" spans="1:63">
      <c r="A1020" s="2" t="s">
        <v>23</v>
      </c>
      <c r="B1020" s="2" t="s">
        <v>52</v>
      </c>
      <c r="C1020" s="2">
        <v>8.4011999999999993</v>
      </c>
      <c r="D1020" s="2">
        <v>8.3844999999999992</v>
      </c>
      <c r="E1020" s="2">
        <v>8.3732000000000006</v>
      </c>
      <c r="F1020" s="2">
        <v>8.4597999999999995</v>
      </c>
      <c r="G1020" s="2">
        <v>8.5554000000000006</v>
      </c>
      <c r="H1020" s="2">
        <v>8.6130999999999993</v>
      </c>
      <c r="I1020" s="2">
        <v>8.5449000000000002</v>
      </c>
      <c r="J1020" s="2">
        <v>8.4219000000000008</v>
      </c>
      <c r="K1020" s="2">
        <v>8.3503000000000007</v>
      </c>
      <c r="L1020" s="2">
        <v>8.5831</v>
      </c>
      <c r="M1020" s="2">
        <v>8.6351999999999993</v>
      </c>
      <c r="N1020" s="2">
        <v>8.6318999999999999</v>
      </c>
      <c r="O1020" s="2">
        <v>8.4384999999999994</v>
      </c>
      <c r="P1020" s="2">
        <v>8.3832000000000004</v>
      </c>
      <c r="Q1020" s="2">
        <v>8.6611999999999991</v>
      </c>
      <c r="R1020" s="2">
        <v>8.6071000000000009</v>
      </c>
      <c r="S1020" s="2">
        <v>8.5595999999999997</v>
      </c>
      <c r="T1020" s="2">
        <v>8.5333000000000006</v>
      </c>
      <c r="U1020" s="2">
        <v>8.3839000000000006</v>
      </c>
      <c r="V1020" s="2">
        <v>8.1945999999999994</v>
      </c>
      <c r="W1020" s="2">
        <v>7.9683999999999999</v>
      </c>
      <c r="X1020" s="2">
        <v>7.9169999999999998</v>
      </c>
      <c r="Y1020" s="2">
        <v>7.8898999999999999</v>
      </c>
      <c r="Z1020" s="2">
        <v>7.8598999999999997</v>
      </c>
      <c r="AA1020" s="2">
        <v>7.9253</v>
      </c>
      <c r="AB1020" s="2">
        <v>8.0021000000000004</v>
      </c>
      <c r="AC1020" s="2">
        <v>8.0982000000000003</v>
      </c>
      <c r="AD1020" s="2">
        <v>8.3539999999999992</v>
      </c>
      <c r="AE1020" s="2">
        <v>8.3917000000000002</v>
      </c>
      <c r="AF1020" s="2">
        <v>8.3719999999999999</v>
      </c>
      <c r="AG1020" s="2">
        <v>8.3199000000000005</v>
      </c>
      <c r="AH1020" s="2">
        <v>8.2543000000000006</v>
      </c>
      <c r="AI1020" s="2">
        <v>8.1805000000000003</v>
      </c>
      <c r="AJ1020" s="2">
        <v>8.1227</v>
      </c>
      <c r="AK1020" s="2">
        <v>8.07</v>
      </c>
      <c r="AL1020" s="2">
        <v>8.0212000000000003</v>
      </c>
      <c r="AM1020" s="2">
        <v>7.9756999999999998</v>
      </c>
      <c r="AN1020" s="2">
        <v>7.9337</v>
      </c>
      <c r="AO1020" s="2">
        <v>7.8929999999999998</v>
      </c>
      <c r="AP1020" s="2">
        <v>7.8602999999999996</v>
      </c>
      <c r="AQ1020" s="2">
        <v>7.8312999999999997</v>
      </c>
      <c r="AR1020" s="2">
        <v>7.8094000000000001</v>
      </c>
      <c r="AS1020" s="2">
        <v>7.7893999999999997</v>
      </c>
      <c r="AT1020" s="2">
        <v>7.7736000000000001</v>
      </c>
      <c r="AU1020" s="2">
        <v>7.7565999999999997</v>
      </c>
      <c r="AV1020" s="2">
        <v>7.7401999999999997</v>
      </c>
      <c r="AW1020" s="2">
        <v>7.7225999999999999</v>
      </c>
      <c r="AX1020" s="2">
        <v>7.6977000000000002</v>
      </c>
      <c r="AY1020" s="2">
        <v>7.6711999999999998</v>
      </c>
      <c r="AZ1020" s="2">
        <v>7.6409000000000002</v>
      </c>
      <c r="BA1020" s="2">
        <v>7.6040999999999999</v>
      </c>
      <c r="BB1020" s="2">
        <v>7.5598999999999998</v>
      </c>
      <c r="BC1020" s="2">
        <v>7.5048000000000004</v>
      </c>
      <c r="BD1020" s="2">
        <v>7.4404000000000003</v>
      </c>
      <c r="BE1020" s="2">
        <v>7.3677000000000001</v>
      </c>
      <c r="BF1020" s="2">
        <v>7.2885999999999997</v>
      </c>
      <c r="BG1020" s="2">
        <v>7.2043999999999997</v>
      </c>
      <c r="BH1020" s="2">
        <v>7.1189</v>
      </c>
      <c r="BI1020" s="2">
        <v>7.0312999999999999</v>
      </c>
      <c r="BJ1020" s="2">
        <v>6.9428000000000001</v>
      </c>
      <c r="BK1020" s="2">
        <v>6.8548</v>
      </c>
    </row>
    <row r="1021" spans="1:63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9.0679999999999996</v>
      </c>
      <c r="AN1021" s="2">
        <v>9.0747</v>
      </c>
      <c r="AO1021" s="2">
        <v>9.0182000000000002</v>
      </c>
      <c r="AP1021" s="2">
        <v>8.9524000000000008</v>
      </c>
      <c r="AQ1021" s="2">
        <v>8.8795000000000002</v>
      </c>
      <c r="AR1021" s="2">
        <v>8.8193999999999999</v>
      </c>
      <c r="AS1021" s="2">
        <v>8.7612000000000005</v>
      </c>
      <c r="AT1021" s="2">
        <v>8.7171000000000003</v>
      </c>
      <c r="AU1021" s="2">
        <v>8.6722999999999999</v>
      </c>
      <c r="AV1021" s="2">
        <v>8.6349999999999998</v>
      </c>
      <c r="AW1021" s="2">
        <v>8.6030999999999995</v>
      </c>
      <c r="AX1021" s="2">
        <v>8.5611999999999995</v>
      </c>
      <c r="AY1021" s="2">
        <v>8.5333000000000006</v>
      </c>
      <c r="AZ1021" s="2">
        <v>8.5164000000000009</v>
      </c>
      <c r="BA1021" s="2">
        <v>8.5037000000000003</v>
      </c>
      <c r="BB1021" s="2">
        <v>8.4960000000000004</v>
      </c>
      <c r="BC1021" s="2">
        <v>8.4816000000000003</v>
      </c>
      <c r="BD1021" s="2">
        <v>8.4695</v>
      </c>
      <c r="BE1021" s="2">
        <v>8.4598999999999993</v>
      </c>
      <c r="BF1021" s="2">
        <v>8.4537999999999993</v>
      </c>
      <c r="BG1021" s="2">
        <v>8.4486000000000008</v>
      </c>
      <c r="BH1021" s="2">
        <v>8.4556000000000004</v>
      </c>
      <c r="BI1021" s="2">
        <v>8.4579000000000004</v>
      </c>
      <c r="BJ1021" s="2">
        <v>8.4552999999999994</v>
      </c>
      <c r="BK1021" s="2">
        <v>8.4482999999999997</v>
      </c>
    </row>
    <row r="1022" spans="1:63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>
      <c r="A1027" s="2" t="s">
        <v>23</v>
      </c>
      <c r="B1027" s="2" t="s">
        <v>58</v>
      </c>
      <c r="C1027" s="2">
        <v>8.3828999999999994</v>
      </c>
      <c r="D1027" s="2">
        <v>8.2021999999999995</v>
      </c>
      <c r="E1027" s="2">
        <v>8.1374999999999993</v>
      </c>
      <c r="F1027" s="2">
        <v>8.3035999999999994</v>
      </c>
      <c r="G1027" s="2">
        <v>8.1850000000000005</v>
      </c>
      <c r="H1027" s="2">
        <v>8.2875999999999994</v>
      </c>
      <c r="I1027" s="2">
        <v>8.2677999999999994</v>
      </c>
      <c r="J1027" s="2">
        <v>8.0820000000000007</v>
      </c>
      <c r="K1027" s="2">
        <v>7.8819999999999997</v>
      </c>
      <c r="L1027" s="2">
        <v>8.4883000000000006</v>
      </c>
      <c r="M1027" s="2">
        <v>8.4741999999999997</v>
      </c>
      <c r="N1027" s="2">
        <v>8.2997999999999994</v>
      </c>
      <c r="O1027" s="2">
        <v>8.0965000000000007</v>
      </c>
      <c r="P1027" s="2">
        <v>8.0658999999999992</v>
      </c>
      <c r="Q1027" s="2">
        <v>8.2382000000000009</v>
      </c>
      <c r="R1027" s="2">
        <v>8.1205999999999996</v>
      </c>
      <c r="S1027" s="2">
        <v>7.9344000000000001</v>
      </c>
      <c r="T1027" s="2">
        <v>7.9610000000000003</v>
      </c>
      <c r="U1027" s="2">
        <v>7.8445999999999998</v>
      </c>
      <c r="V1027" s="2">
        <v>8.0846999999999998</v>
      </c>
      <c r="W1027" s="2">
        <v>7.9363999999999999</v>
      </c>
      <c r="X1027" s="2">
        <v>7.7668999999999997</v>
      </c>
      <c r="Y1027" s="2">
        <v>7.5906000000000002</v>
      </c>
      <c r="Z1027" s="2">
        <v>7.7061999999999999</v>
      </c>
      <c r="AA1027" s="2">
        <v>7.6760000000000002</v>
      </c>
      <c r="AB1027" s="2">
        <v>7.7386999999999997</v>
      </c>
      <c r="AC1027" s="2">
        <v>7.6877000000000004</v>
      </c>
      <c r="AD1027" s="2">
        <v>7.7640000000000002</v>
      </c>
      <c r="AE1027" s="2">
        <v>7.891</v>
      </c>
      <c r="AF1027" s="2">
        <v>8.0037000000000003</v>
      </c>
      <c r="AG1027" s="2">
        <v>8.0937000000000001</v>
      </c>
      <c r="AH1027" s="2">
        <v>8.1732999999999993</v>
      </c>
      <c r="AI1027" s="2">
        <v>8.2317999999999998</v>
      </c>
      <c r="AJ1027" s="2">
        <v>8.2972999999999999</v>
      </c>
      <c r="AK1027" s="2">
        <v>8.3496000000000006</v>
      </c>
      <c r="AL1027" s="2">
        <v>8.3918999999999997</v>
      </c>
      <c r="AM1027" s="2">
        <v>8.4221000000000004</v>
      </c>
      <c r="AN1027" s="2">
        <v>8.4413</v>
      </c>
      <c r="AO1027" s="2">
        <v>8.452</v>
      </c>
      <c r="AP1027" s="2">
        <v>8.4557000000000002</v>
      </c>
      <c r="AQ1027" s="2">
        <v>8.4558</v>
      </c>
      <c r="AR1027" s="2">
        <v>8.4527000000000001</v>
      </c>
      <c r="AS1027" s="2">
        <v>8.4423999999999992</v>
      </c>
      <c r="AT1027" s="2">
        <v>8.4306000000000001</v>
      </c>
      <c r="AU1027" s="2">
        <v>8.4145000000000003</v>
      </c>
      <c r="AV1027" s="2">
        <v>8.3909000000000002</v>
      </c>
      <c r="AW1027" s="2">
        <v>8.3633000000000006</v>
      </c>
      <c r="AX1027" s="2">
        <v>8.3287999999999993</v>
      </c>
      <c r="AY1027" s="2">
        <v>8.2873000000000001</v>
      </c>
      <c r="AZ1027" s="2">
        <v>8.2424999999999997</v>
      </c>
      <c r="BA1027" s="2">
        <v>8.1920999999999999</v>
      </c>
      <c r="BB1027" s="2">
        <v>8.1349999999999998</v>
      </c>
      <c r="BC1027" s="2">
        <v>8.0660000000000007</v>
      </c>
      <c r="BD1027" s="2">
        <v>7.9898999999999996</v>
      </c>
      <c r="BE1027" s="2">
        <v>7.9036999999999997</v>
      </c>
      <c r="BF1027" s="2">
        <v>7.8093000000000004</v>
      </c>
      <c r="BG1027" s="2">
        <v>7.7081999999999997</v>
      </c>
      <c r="BH1027" s="2">
        <v>7.6056999999999997</v>
      </c>
      <c r="BI1027" s="2">
        <v>7.5</v>
      </c>
      <c r="BJ1027" s="2">
        <v>7.3925999999999998</v>
      </c>
      <c r="BK1027" s="2">
        <v>7.2850999999999999</v>
      </c>
    </row>
    <row r="1028" spans="1:63">
      <c r="A1028" s="2" t="s">
        <v>23</v>
      </c>
      <c r="B1028" s="2" t="s">
        <v>59</v>
      </c>
      <c r="C1028" s="2">
        <v>8.4016999999999999</v>
      </c>
      <c r="D1028" s="2">
        <v>8.3849999999999998</v>
      </c>
      <c r="E1028" s="2">
        <v>8.3736999999999995</v>
      </c>
      <c r="F1028" s="2">
        <v>8.4603000000000002</v>
      </c>
      <c r="G1028" s="2">
        <v>8.5557999999999996</v>
      </c>
      <c r="H1028" s="2">
        <v>8.6135999999999999</v>
      </c>
      <c r="I1028" s="2">
        <v>8.5452999999999992</v>
      </c>
      <c r="J1028" s="2">
        <v>8.4222000000000001</v>
      </c>
      <c r="K1028" s="2">
        <v>8.3506</v>
      </c>
      <c r="L1028" s="2">
        <v>8.5835000000000008</v>
      </c>
      <c r="M1028" s="2">
        <v>8.6356000000000002</v>
      </c>
      <c r="N1028" s="2">
        <v>8.6320999999999994</v>
      </c>
      <c r="O1028" s="2">
        <v>8.4385999999999992</v>
      </c>
      <c r="P1028" s="2">
        <v>8.3833000000000002</v>
      </c>
      <c r="Q1028" s="2">
        <v>8.6611999999999991</v>
      </c>
      <c r="R1028" s="2">
        <v>8.6068999999999996</v>
      </c>
      <c r="S1028" s="2">
        <v>8.5592000000000006</v>
      </c>
      <c r="T1028" s="2">
        <v>8.5326000000000004</v>
      </c>
      <c r="U1028" s="2">
        <v>8.3829999999999991</v>
      </c>
      <c r="V1028" s="2">
        <v>8.1936</v>
      </c>
      <c r="W1028" s="2">
        <v>7.9673999999999996</v>
      </c>
      <c r="X1028" s="2">
        <v>7.9157999999999999</v>
      </c>
      <c r="Y1028" s="2">
        <v>7.8886000000000003</v>
      </c>
      <c r="Z1028" s="2">
        <v>7.8585000000000003</v>
      </c>
      <c r="AA1028" s="2">
        <v>7.9237000000000002</v>
      </c>
      <c r="AB1028" s="2">
        <v>8.0005000000000006</v>
      </c>
      <c r="AC1028" s="2">
        <v>8.1671999999999993</v>
      </c>
      <c r="AD1028" s="2">
        <v>8.2698999999999998</v>
      </c>
      <c r="AE1028" s="2">
        <v>8.3360000000000003</v>
      </c>
      <c r="AF1028" s="2">
        <v>8.3644999999999996</v>
      </c>
      <c r="AG1028" s="2">
        <v>8.3648000000000007</v>
      </c>
      <c r="AH1028" s="2">
        <v>8.3537999999999997</v>
      </c>
      <c r="AI1028" s="2">
        <v>8.3298000000000005</v>
      </c>
      <c r="AJ1028" s="2">
        <v>8.3198000000000008</v>
      </c>
      <c r="AK1028" s="2">
        <v>8.3081999999999994</v>
      </c>
      <c r="AL1028" s="2">
        <v>8.2963000000000005</v>
      </c>
      <c r="AM1028" s="2">
        <v>8.2824000000000009</v>
      </c>
      <c r="AN1028" s="2">
        <v>8.2664000000000009</v>
      </c>
      <c r="AO1028" s="2">
        <v>8.2484000000000002</v>
      </c>
      <c r="AP1028" s="2">
        <v>8.2323000000000004</v>
      </c>
      <c r="AQ1028" s="2">
        <v>8.2172999999999998</v>
      </c>
      <c r="AR1028" s="2">
        <v>8.2050000000000001</v>
      </c>
      <c r="AS1028" s="2">
        <v>8.1905000000000001</v>
      </c>
      <c r="AT1028" s="2">
        <v>8.1776999999999997</v>
      </c>
      <c r="AU1028" s="2">
        <v>8.1624999999999996</v>
      </c>
      <c r="AV1028" s="2">
        <v>8.1439000000000004</v>
      </c>
      <c r="AW1028" s="2">
        <v>8.1229999999999993</v>
      </c>
      <c r="AX1028" s="2">
        <v>8.0952999999999999</v>
      </c>
      <c r="AY1028" s="2">
        <v>8.0634999999999994</v>
      </c>
      <c r="AZ1028" s="2">
        <v>8.0289999999999999</v>
      </c>
      <c r="BA1028" s="2">
        <v>7.9892000000000003</v>
      </c>
      <c r="BB1028" s="2">
        <v>7.9428000000000001</v>
      </c>
      <c r="BC1028" s="2">
        <v>7.8851000000000004</v>
      </c>
      <c r="BD1028" s="2">
        <v>7.8192000000000004</v>
      </c>
      <c r="BE1028" s="2">
        <v>7.7438000000000002</v>
      </c>
      <c r="BF1028" s="2">
        <v>7.6604000000000001</v>
      </c>
      <c r="BG1028" s="2">
        <v>7.5702999999999996</v>
      </c>
      <c r="BH1028" s="2">
        <v>7.4782000000000002</v>
      </c>
      <c r="BI1028" s="2">
        <v>7.3825000000000003</v>
      </c>
      <c r="BJ1028" s="2">
        <v>7.2845000000000004</v>
      </c>
      <c r="BK1028" s="2">
        <v>7.1858000000000004</v>
      </c>
    </row>
    <row r="1029" spans="1:63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9.2639999999999993</v>
      </c>
      <c r="AO1030" s="2">
        <v>9.2720000000000002</v>
      </c>
      <c r="AP1030" s="2">
        <v>9.2277000000000005</v>
      </c>
      <c r="AQ1030" s="2">
        <v>9.1587999999999994</v>
      </c>
      <c r="AR1030" s="2">
        <v>9.0879999999999992</v>
      </c>
      <c r="AS1030" s="2">
        <v>9.0135000000000005</v>
      </c>
      <c r="AT1030" s="2">
        <v>8.9533000000000005</v>
      </c>
      <c r="AU1030" s="2">
        <v>8.8983000000000008</v>
      </c>
      <c r="AV1030" s="2">
        <v>8.8478999999999992</v>
      </c>
      <c r="AW1030" s="2">
        <v>8.8071000000000002</v>
      </c>
      <c r="AX1030" s="2">
        <v>8.7649000000000008</v>
      </c>
      <c r="AY1030" s="2">
        <v>8.7315000000000005</v>
      </c>
      <c r="AZ1030" s="2">
        <v>8.7121999999999993</v>
      </c>
      <c r="BA1030" s="2">
        <v>8.6996000000000002</v>
      </c>
      <c r="BB1030" s="2">
        <v>8.6925000000000008</v>
      </c>
      <c r="BC1030" s="2">
        <v>8.6771999999999991</v>
      </c>
      <c r="BD1030" s="2">
        <v>8.6681000000000008</v>
      </c>
      <c r="BE1030" s="2">
        <v>8.6583000000000006</v>
      </c>
      <c r="BF1030" s="2">
        <v>8.6499000000000006</v>
      </c>
      <c r="BG1030" s="2">
        <v>8.6416000000000004</v>
      </c>
      <c r="BH1030" s="2">
        <v>8.6462000000000003</v>
      </c>
      <c r="BI1030" s="2">
        <v>8.6455000000000002</v>
      </c>
      <c r="BJ1030" s="2">
        <v>8.6388999999999996</v>
      </c>
      <c r="BK1030" s="2">
        <v>8.6267999999999994</v>
      </c>
    </row>
    <row r="1031" spans="1:63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>
      <c r="A1033" s="2" t="s">
        <v>23</v>
      </c>
      <c r="B1033" s="2" t="s">
        <v>62</v>
      </c>
      <c r="C1033" s="2">
        <v>8.3825000000000003</v>
      </c>
      <c r="D1033" s="2">
        <v>8.2018000000000004</v>
      </c>
      <c r="E1033" s="2">
        <v>8.1370000000000005</v>
      </c>
      <c r="F1033" s="2">
        <v>8.3031000000000006</v>
      </c>
      <c r="G1033" s="2">
        <v>8.1845999999999997</v>
      </c>
      <c r="H1033" s="2">
        <v>8.2872000000000003</v>
      </c>
      <c r="I1033" s="2">
        <v>8.2673000000000005</v>
      </c>
      <c r="J1033" s="2">
        <v>8.0815999999999999</v>
      </c>
      <c r="K1033" s="2">
        <v>7.8815999999999997</v>
      </c>
      <c r="L1033" s="2">
        <v>8.4878999999999998</v>
      </c>
      <c r="M1033" s="2">
        <v>8.4738000000000007</v>
      </c>
      <c r="N1033" s="2">
        <v>8.2994000000000003</v>
      </c>
      <c r="O1033" s="2">
        <v>8.0961999999999996</v>
      </c>
      <c r="P1033" s="2">
        <v>8.0656999999999996</v>
      </c>
      <c r="Q1033" s="2">
        <v>8.2380999999999993</v>
      </c>
      <c r="R1033" s="2">
        <v>8.1205999999999996</v>
      </c>
      <c r="S1033" s="2">
        <v>7.9344000000000001</v>
      </c>
      <c r="T1033" s="2">
        <v>7.9611000000000001</v>
      </c>
      <c r="U1033" s="2">
        <v>7.8448000000000002</v>
      </c>
      <c r="V1033" s="2">
        <v>8.0851000000000006</v>
      </c>
      <c r="W1033" s="2">
        <v>7.9367999999999999</v>
      </c>
      <c r="X1033" s="2">
        <v>7.7672999999999996</v>
      </c>
      <c r="Y1033" s="2">
        <v>7.5910000000000002</v>
      </c>
      <c r="Z1033" s="2">
        <v>7.7066999999999997</v>
      </c>
      <c r="AA1033" s="2">
        <v>7.6765999999999996</v>
      </c>
      <c r="AB1033" s="2">
        <v>7.7392000000000003</v>
      </c>
      <c r="AC1033" s="2">
        <v>7.6022999999999996</v>
      </c>
      <c r="AD1033" s="2">
        <v>7.4706999999999999</v>
      </c>
      <c r="AE1033" s="2">
        <v>7.5834999999999999</v>
      </c>
      <c r="AF1033" s="2">
        <v>7.6944999999999997</v>
      </c>
      <c r="AG1033" s="2">
        <v>7.7939999999999996</v>
      </c>
      <c r="AH1033" s="2">
        <v>7.8902000000000001</v>
      </c>
      <c r="AI1033" s="2">
        <v>7.9705000000000004</v>
      </c>
      <c r="AJ1033" s="2">
        <v>8.0606000000000009</v>
      </c>
      <c r="AK1033" s="2">
        <v>8.1381999999999994</v>
      </c>
      <c r="AL1033" s="2">
        <v>8.2042999999999999</v>
      </c>
      <c r="AM1033" s="2">
        <v>8.2561999999999998</v>
      </c>
      <c r="AN1033" s="2">
        <v>8.2943999999999996</v>
      </c>
      <c r="AO1033" s="2">
        <v>8.3203999999999994</v>
      </c>
      <c r="AP1033" s="2">
        <v>8.3379999999999992</v>
      </c>
      <c r="AQ1033" s="2">
        <v>8.3490000000000002</v>
      </c>
      <c r="AR1033" s="2">
        <v>8.3552999999999997</v>
      </c>
      <c r="AS1033" s="2">
        <v>8.3529</v>
      </c>
      <c r="AT1033" s="2">
        <v>8.3475999999999999</v>
      </c>
      <c r="AU1033" s="2">
        <v>8.3363999999999994</v>
      </c>
      <c r="AV1033" s="2">
        <v>8.3175000000000008</v>
      </c>
      <c r="AW1033" s="2">
        <v>8.2940000000000005</v>
      </c>
      <c r="AX1033" s="2">
        <v>8.2623999999999995</v>
      </c>
      <c r="AY1033" s="2">
        <v>8.2242999999999995</v>
      </c>
      <c r="AZ1033" s="2">
        <v>8.1827000000000005</v>
      </c>
      <c r="BA1033" s="2">
        <v>8.1350999999999996</v>
      </c>
      <c r="BB1033" s="2">
        <v>8.0806000000000004</v>
      </c>
      <c r="BC1033" s="2">
        <v>8.0144000000000002</v>
      </c>
      <c r="BD1033" s="2">
        <v>7.9404000000000003</v>
      </c>
      <c r="BE1033" s="2">
        <v>7.8566000000000003</v>
      </c>
      <c r="BF1033" s="2">
        <v>7.7648000000000001</v>
      </c>
      <c r="BG1033" s="2">
        <v>7.6664000000000003</v>
      </c>
      <c r="BH1033" s="2">
        <v>7.5664999999999996</v>
      </c>
      <c r="BI1033" s="2">
        <v>7.4634</v>
      </c>
      <c r="BJ1033" s="2">
        <v>7.3586</v>
      </c>
      <c r="BK1033" s="2">
        <v>7.2534999999999998</v>
      </c>
    </row>
    <row r="1034" spans="1:63">
      <c r="A1034" s="2" t="s">
        <v>23</v>
      </c>
      <c r="B1034" s="2" t="s">
        <v>63</v>
      </c>
      <c r="C1034" s="2">
        <v>8.3975000000000009</v>
      </c>
      <c r="D1034" s="2">
        <v>8.3809000000000005</v>
      </c>
      <c r="E1034" s="2">
        <v>8.3696000000000002</v>
      </c>
      <c r="F1034" s="2">
        <v>8.4560999999999993</v>
      </c>
      <c r="G1034" s="2">
        <v>8.5516000000000005</v>
      </c>
      <c r="H1034" s="2">
        <v>8.6095000000000006</v>
      </c>
      <c r="I1034" s="2">
        <v>8.5414999999999992</v>
      </c>
      <c r="J1034" s="2">
        <v>8.4191000000000003</v>
      </c>
      <c r="K1034" s="2">
        <v>8.3478999999999992</v>
      </c>
      <c r="L1034" s="2">
        <v>8.5801999999999996</v>
      </c>
      <c r="M1034" s="2">
        <v>8.6324000000000005</v>
      </c>
      <c r="N1034" s="2">
        <v>8.6300000000000008</v>
      </c>
      <c r="O1034" s="2">
        <v>8.4369999999999994</v>
      </c>
      <c r="P1034" s="2">
        <v>8.3818999999999999</v>
      </c>
      <c r="Q1034" s="2">
        <v>8.6605000000000008</v>
      </c>
      <c r="R1034" s="2">
        <v>8.6072000000000006</v>
      </c>
      <c r="S1034" s="2">
        <v>8.5610999999999997</v>
      </c>
      <c r="T1034" s="2">
        <v>8.5363000000000007</v>
      </c>
      <c r="U1034" s="2">
        <v>8.3877000000000006</v>
      </c>
      <c r="V1034" s="2">
        <v>8.1992999999999991</v>
      </c>
      <c r="W1034" s="2">
        <v>7.9729999999999999</v>
      </c>
      <c r="X1034" s="2">
        <v>7.9218999999999999</v>
      </c>
      <c r="Y1034" s="2">
        <v>7.8959000000000001</v>
      </c>
      <c r="Z1034" s="2">
        <v>7.8665000000000003</v>
      </c>
      <c r="AA1034" s="2">
        <v>7.9325000000000001</v>
      </c>
      <c r="AB1034" s="2">
        <v>8.0094999999999992</v>
      </c>
      <c r="AC1034" s="2">
        <v>7.9325999999999999</v>
      </c>
      <c r="AD1034" s="2">
        <v>8.0155999999999992</v>
      </c>
      <c r="AE1034" s="2">
        <v>8.0602999999999998</v>
      </c>
      <c r="AF1034" s="2">
        <v>8.0687999999999995</v>
      </c>
      <c r="AG1034" s="2">
        <v>8.0557999999999996</v>
      </c>
      <c r="AH1034" s="2">
        <v>8.0345999999999993</v>
      </c>
      <c r="AI1034" s="2">
        <v>8.0053000000000001</v>
      </c>
      <c r="AJ1034" s="2">
        <v>7.9915000000000003</v>
      </c>
      <c r="AK1034" s="2">
        <v>7.9790999999999999</v>
      </c>
      <c r="AL1034" s="2">
        <v>7.9668000000000001</v>
      </c>
      <c r="AM1034" s="2">
        <v>7.9539</v>
      </c>
      <c r="AN1034" s="2">
        <v>7.9394999999999998</v>
      </c>
      <c r="AO1034" s="2">
        <v>7.9225000000000003</v>
      </c>
      <c r="AP1034" s="2">
        <v>7.9095000000000004</v>
      </c>
      <c r="AQ1034" s="2">
        <v>7.8971999999999998</v>
      </c>
      <c r="AR1034" s="2">
        <v>7.8891</v>
      </c>
      <c r="AS1034" s="2">
        <v>7.8800999999999997</v>
      </c>
      <c r="AT1034" s="2">
        <v>7.8734999999999999</v>
      </c>
      <c r="AU1034" s="2">
        <v>7.8642000000000003</v>
      </c>
      <c r="AV1034" s="2">
        <v>7.8540000000000001</v>
      </c>
      <c r="AW1034" s="2">
        <v>7.8419999999999996</v>
      </c>
      <c r="AX1034" s="2">
        <v>7.8228</v>
      </c>
      <c r="AY1034" s="2">
        <v>7.8022</v>
      </c>
      <c r="AZ1034" s="2">
        <v>7.7789000000000001</v>
      </c>
      <c r="BA1034" s="2">
        <v>7.7504</v>
      </c>
      <c r="BB1034" s="2">
        <v>7.7157</v>
      </c>
      <c r="BC1034" s="2">
        <v>7.6703000000000001</v>
      </c>
      <c r="BD1034" s="2">
        <v>7.6158999999999999</v>
      </c>
      <c r="BE1034" s="2">
        <v>7.5526</v>
      </c>
      <c r="BF1034" s="2">
        <v>7.4817</v>
      </c>
      <c r="BG1034" s="2">
        <v>7.4040999999999997</v>
      </c>
      <c r="BH1034" s="2">
        <v>7.3239999999999998</v>
      </c>
      <c r="BI1034" s="2">
        <v>7.2397999999999998</v>
      </c>
      <c r="BJ1034" s="2">
        <v>7.1528</v>
      </c>
      <c r="BK1034" s="2">
        <v>7.0644999999999998</v>
      </c>
    </row>
    <row r="1035" spans="1:63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9.0736000000000008</v>
      </c>
      <c r="AO1036" s="2">
        <v>9.0772999999999993</v>
      </c>
      <c r="AP1036" s="2">
        <v>9.0397999999999996</v>
      </c>
      <c r="AQ1036" s="2">
        <v>8.9745000000000008</v>
      </c>
      <c r="AR1036" s="2">
        <v>8.9088999999999992</v>
      </c>
      <c r="AS1036" s="2">
        <v>8.8399000000000001</v>
      </c>
      <c r="AT1036" s="2">
        <v>8.7840000000000007</v>
      </c>
      <c r="AU1036" s="2">
        <v>8.7297999999999991</v>
      </c>
      <c r="AV1036" s="2">
        <v>8.6844999999999999</v>
      </c>
      <c r="AW1036" s="2">
        <v>8.6463999999999999</v>
      </c>
      <c r="AX1036" s="2">
        <v>8.6022999999999996</v>
      </c>
      <c r="AY1036" s="2">
        <v>8.5724999999999998</v>
      </c>
      <c r="AZ1036" s="2">
        <v>8.5550999999999995</v>
      </c>
      <c r="BA1036" s="2">
        <v>8.5427</v>
      </c>
      <c r="BB1036" s="2">
        <v>8.5352999999999994</v>
      </c>
      <c r="BC1036" s="2">
        <v>8.5203000000000007</v>
      </c>
      <c r="BD1036" s="2">
        <v>8.5085999999999995</v>
      </c>
      <c r="BE1036" s="2">
        <v>8.4992999999999999</v>
      </c>
      <c r="BF1036" s="2">
        <v>8.4945000000000004</v>
      </c>
      <c r="BG1036" s="2">
        <v>8.4915000000000003</v>
      </c>
      <c r="BH1036" s="2">
        <v>8.5027000000000008</v>
      </c>
      <c r="BI1036" s="2">
        <v>8.5093999999999994</v>
      </c>
      <c r="BJ1036" s="2">
        <v>8.5107999999999997</v>
      </c>
      <c r="BK1036" s="2">
        <v>8.5071999999999992</v>
      </c>
    </row>
    <row r="1037" spans="1:63">
      <c r="A1037" s="2" t="s">
        <v>23</v>
      </c>
      <c r="B1037" s="2" t="s">
        <v>64</v>
      </c>
      <c r="C1037" s="2">
        <v>0</v>
      </c>
      <c r="D1037" s="2">
        <v>0</v>
      </c>
      <c r="E1037" s="2">
        <v>0</v>
      </c>
      <c r="F1037" s="2">
        <v>0</v>
      </c>
      <c r="G1037" s="2">
        <v>0</v>
      </c>
      <c r="H1037" s="2">
        <v>0</v>
      </c>
      <c r="I1037" s="2">
        <v>0</v>
      </c>
      <c r="J1037" s="2">
        <v>0</v>
      </c>
      <c r="K1037" s="2">
        <v>0</v>
      </c>
      <c r="L1037" s="2">
        <v>0</v>
      </c>
      <c r="M1037" s="2">
        <v>0</v>
      </c>
      <c r="N1037" s="2">
        <v>0</v>
      </c>
      <c r="O1037" s="2">
        <v>0</v>
      </c>
      <c r="P1037" s="2">
        <v>0</v>
      </c>
      <c r="Q1037" s="2">
        <v>0</v>
      </c>
      <c r="R1037" s="2">
        <v>0</v>
      </c>
      <c r="S1037" s="2">
        <v>0</v>
      </c>
      <c r="T1037" s="2">
        <v>0</v>
      </c>
      <c r="U1037" s="2">
        <v>0</v>
      </c>
      <c r="V1037" s="2">
        <v>0</v>
      </c>
      <c r="W1037" s="2">
        <v>0</v>
      </c>
      <c r="X1037" s="2">
        <v>0</v>
      </c>
      <c r="Y1037" s="2">
        <v>0</v>
      </c>
      <c r="Z1037" s="2">
        <v>0</v>
      </c>
      <c r="AA1037" s="2">
        <v>0</v>
      </c>
      <c r="AB1037" s="2">
        <v>0</v>
      </c>
      <c r="AC1037" s="2">
        <v>0</v>
      </c>
      <c r="AD1037" s="2">
        <v>0</v>
      </c>
      <c r="AE1037" s="2">
        <v>0</v>
      </c>
      <c r="AF1037" s="2">
        <v>0</v>
      </c>
      <c r="AG1037" s="2">
        <v>0</v>
      </c>
      <c r="AH1037" s="2">
        <v>0</v>
      </c>
      <c r="AI1037" s="2">
        <v>0</v>
      </c>
      <c r="AJ1037" s="2">
        <v>0</v>
      </c>
      <c r="AK1037" s="2">
        <v>0</v>
      </c>
      <c r="AL1037" s="2">
        <v>0</v>
      </c>
      <c r="AM1037" s="2">
        <v>0</v>
      </c>
      <c r="AN1037" s="2">
        <v>0</v>
      </c>
      <c r="AO1037" s="2">
        <v>0</v>
      </c>
      <c r="AP1037" s="2">
        <v>0</v>
      </c>
      <c r="AQ1037" s="2">
        <v>0</v>
      </c>
      <c r="AR1037" s="2">
        <v>0</v>
      </c>
      <c r="AS1037" s="2">
        <v>0</v>
      </c>
      <c r="AT1037" s="2">
        <v>0</v>
      </c>
      <c r="AU1037" s="2">
        <v>0</v>
      </c>
      <c r="AV1037" s="2">
        <v>0</v>
      </c>
      <c r="AW1037" s="2">
        <v>0</v>
      </c>
      <c r="AX1037" s="2">
        <v>0</v>
      </c>
      <c r="AY1037" s="2">
        <v>0</v>
      </c>
      <c r="AZ1037" s="2">
        <v>0</v>
      </c>
      <c r="BA1037" s="2">
        <v>0</v>
      </c>
      <c r="BB1037" s="2">
        <v>0</v>
      </c>
      <c r="BC1037" s="2">
        <v>0</v>
      </c>
      <c r="BD1037" s="2">
        <v>0</v>
      </c>
      <c r="BE1037" s="2">
        <v>0</v>
      </c>
      <c r="BF1037" s="2">
        <v>0</v>
      </c>
      <c r="BG1037" s="2">
        <v>0</v>
      </c>
      <c r="BH1037" s="2">
        <v>0</v>
      </c>
      <c r="BI1037" s="2">
        <v>0</v>
      </c>
      <c r="BJ1037" s="2">
        <v>0</v>
      </c>
      <c r="BK1037" s="2">
        <v>0</v>
      </c>
    </row>
    <row r="1038" spans="1:63">
      <c r="A1038" s="2" t="s">
        <v>23</v>
      </c>
      <c r="B1038" s="2" t="s">
        <v>65</v>
      </c>
      <c r="C1038" s="2">
        <v>0</v>
      </c>
      <c r="D1038" s="2">
        <v>0</v>
      </c>
      <c r="E1038" s="2">
        <v>0</v>
      </c>
      <c r="F1038" s="2">
        <v>0</v>
      </c>
      <c r="G1038" s="2">
        <v>0</v>
      </c>
      <c r="H1038" s="2">
        <v>0</v>
      </c>
      <c r="I1038" s="2">
        <v>0</v>
      </c>
      <c r="J1038" s="2">
        <v>0</v>
      </c>
      <c r="K1038" s="2">
        <v>0</v>
      </c>
      <c r="L1038" s="2">
        <v>0</v>
      </c>
      <c r="M1038" s="2">
        <v>0</v>
      </c>
      <c r="N1038" s="2">
        <v>0</v>
      </c>
      <c r="O1038" s="2">
        <v>0</v>
      </c>
      <c r="P1038" s="2">
        <v>0</v>
      </c>
      <c r="Q1038" s="2">
        <v>0</v>
      </c>
      <c r="R1038" s="2">
        <v>0</v>
      </c>
      <c r="S1038" s="2">
        <v>0</v>
      </c>
      <c r="T1038" s="2">
        <v>0</v>
      </c>
      <c r="U1038" s="2">
        <v>0</v>
      </c>
      <c r="V1038" s="2">
        <v>0</v>
      </c>
      <c r="W1038" s="2">
        <v>0</v>
      </c>
      <c r="X1038" s="2">
        <v>0</v>
      </c>
      <c r="Y1038" s="2">
        <v>0</v>
      </c>
      <c r="Z1038" s="2">
        <v>0</v>
      </c>
      <c r="AA1038" s="2">
        <v>0</v>
      </c>
      <c r="AB1038" s="2">
        <v>0</v>
      </c>
      <c r="AC1038" s="2">
        <v>0</v>
      </c>
      <c r="AD1038" s="2">
        <v>0</v>
      </c>
      <c r="AE1038" s="2">
        <v>0</v>
      </c>
      <c r="AF1038" s="2">
        <v>0</v>
      </c>
      <c r="AG1038" s="2">
        <v>0</v>
      </c>
      <c r="AH1038" s="2">
        <v>0</v>
      </c>
      <c r="AI1038" s="2">
        <v>0</v>
      </c>
      <c r="AJ1038" s="2">
        <v>0</v>
      </c>
      <c r="AK1038" s="2">
        <v>0</v>
      </c>
      <c r="AL1038" s="2">
        <v>0</v>
      </c>
      <c r="AM1038" s="2">
        <v>0</v>
      </c>
      <c r="AN1038" s="2">
        <v>0</v>
      </c>
      <c r="AO1038" s="2">
        <v>0</v>
      </c>
      <c r="AP1038" s="2">
        <v>0</v>
      </c>
      <c r="AQ1038" s="2">
        <v>0</v>
      </c>
      <c r="AR1038" s="2">
        <v>0</v>
      </c>
      <c r="AS1038" s="2">
        <v>0</v>
      </c>
      <c r="AT1038" s="2">
        <v>0</v>
      </c>
      <c r="AU1038" s="2">
        <v>0</v>
      </c>
      <c r="AV1038" s="2">
        <v>0</v>
      </c>
      <c r="AW1038" s="2">
        <v>0</v>
      </c>
      <c r="AX1038" s="2">
        <v>0</v>
      </c>
      <c r="AY1038" s="2">
        <v>0</v>
      </c>
      <c r="AZ1038" s="2">
        <v>0</v>
      </c>
      <c r="BA1038" s="2">
        <v>0</v>
      </c>
      <c r="BB1038" s="2">
        <v>0</v>
      </c>
      <c r="BC1038" s="2">
        <v>0</v>
      </c>
      <c r="BD1038" s="2">
        <v>0</v>
      </c>
      <c r="BE1038" s="2">
        <v>0</v>
      </c>
      <c r="BF1038" s="2">
        <v>0</v>
      </c>
      <c r="BG1038" s="2">
        <v>0</v>
      </c>
      <c r="BH1038" s="2">
        <v>0</v>
      </c>
      <c r="BI1038" s="2">
        <v>0</v>
      </c>
      <c r="BJ1038" s="2">
        <v>0</v>
      </c>
      <c r="BK1038" s="2">
        <v>0</v>
      </c>
    </row>
    <row r="1039" spans="1:63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0</v>
      </c>
      <c r="AO1039" s="2">
        <v>0</v>
      </c>
      <c r="AP1039" s="2">
        <v>0</v>
      </c>
      <c r="AQ1039" s="2">
        <v>0</v>
      </c>
      <c r="AR1039" s="2">
        <v>0</v>
      </c>
      <c r="AS1039" s="2">
        <v>0</v>
      </c>
      <c r="AT1039" s="2">
        <v>0</v>
      </c>
      <c r="AU1039" s="2">
        <v>0</v>
      </c>
      <c r="AV1039" s="2">
        <v>0</v>
      </c>
      <c r="AW1039" s="2">
        <v>0</v>
      </c>
      <c r="AX1039" s="2">
        <v>0</v>
      </c>
      <c r="AY1039" s="2">
        <v>0</v>
      </c>
      <c r="AZ1039" s="2">
        <v>0</v>
      </c>
      <c r="BA1039" s="2">
        <v>0</v>
      </c>
      <c r="BB1039" s="2">
        <v>0</v>
      </c>
      <c r="BC1039" s="2">
        <v>0</v>
      </c>
      <c r="BD1039" s="2">
        <v>0</v>
      </c>
      <c r="BE1039" s="2">
        <v>0</v>
      </c>
      <c r="BF1039" s="2">
        <v>0</v>
      </c>
      <c r="BG1039" s="2">
        <v>0</v>
      </c>
      <c r="BH1039" s="2">
        <v>0</v>
      </c>
      <c r="BI1039" s="2">
        <v>0</v>
      </c>
      <c r="BJ1039" s="2">
        <v>0</v>
      </c>
      <c r="BK1039" s="2">
        <v>0</v>
      </c>
    </row>
    <row r="1040" spans="1:63">
      <c r="A1040" s="2" t="s">
        <v>0</v>
      </c>
    </row>
    <row r="1041" spans="1:63">
      <c r="A1041" s="2" t="s">
        <v>234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>
      <c r="A1042" s="2" t="s">
        <v>124</v>
      </c>
      <c r="B1042" s="2" t="s">
        <v>8</v>
      </c>
      <c r="C1042" s="2">
        <v>1092.0440000000001</v>
      </c>
      <c r="D1042" s="2">
        <v>1329.2560000000001</v>
      </c>
      <c r="E1042" s="2">
        <v>2044.252</v>
      </c>
      <c r="F1042" s="2">
        <v>1770.8340000000001</v>
      </c>
      <c r="G1042" s="2">
        <v>2093.8609999999999</v>
      </c>
      <c r="H1042" s="2">
        <v>1494.848</v>
      </c>
      <c r="I1042" s="2">
        <v>1107.7360000000001</v>
      </c>
      <c r="J1042" s="2">
        <v>1334.915</v>
      </c>
      <c r="K1042" s="2">
        <v>3987.0709999999999</v>
      </c>
      <c r="L1042" s="2">
        <v>2300.154</v>
      </c>
      <c r="M1042" s="2">
        <v>1995.8240000000001</v>
      </c>
      <c r="N1042" s="2">
        <v>1005.128</v>
      </c>
      <c r="O1042" s="2">
        <v>2094.54</v>
      </c>
      <c r="P1042" s="2">
        <v>4558.32</v>
      </c>
      <c r="Q1042" s="2">
        <v>2097.4780000000001</v>
      </c>
      <c r="R1042" s="2">
        <v>2296.6179999999999</v>
      </c>
      <c r="S1042" s="2">
        <v>2991.8380000000002</v>
      </c>
      <c r="T1042" s="2">
        <v>1819.768</v>
      </c>
      <c r="U1042" s="2">
        <v>2306.567</v>
      </c>
      <c r="V1042" s="2">
        <v>1140.008</v>
      </c>
      <c r="W1042" s="2">
        <v>2222.6030000000001</v>
      </c>
      <c r="X1042" s="2">
        <v>2315.375</v>
      </c>
      <c r="Y1042" s="2">
        <v>2704.2429999999999</v>
      </c>
      <c r="Z1042" s="2">
        <v>3031.837</v>
      </c>
      <c r="AA1042" s="2">
        <v>3291.1170000000002</v>
      </c>
      <c r="AB1042" s="2">
        <v>3472.8519999999999</v>
      </c>
      <c r="AC1042" s="2">
        <v>3093.5050000000001</v>
      </c>
      <c r="AD1042" s="2">
        <v>3657.8319999999999</v>
      </c>
      <c r="AE1042" s="2">
        <v>3653.8440000000001</v>
      </c>
      <c r="AF1042" s="2">
        <v>3633.721</v>
      </c>
      <c r="AG1042" s="2">
        <v>3764.5920000000001</v>
      </c>
      <c r="AH1042" s="2">
        <v>3792.4630000000002</v>
      </c>
      <c r="AI1042" s="2">
        <v>4141.2939999999999</v>
      </c>
      <c r="AJ1042" s="2">
        <v>4266.6549999999997</v>
      </c>
      <c r="AK1042" s="2">
        <v>4428.9799999999996</v>
      </c>
      <c r="AL1042" s="2">
        <v>4555.9139999999998</v>
      </c>
      <c r="AM1042" s="2">
        <v>4754.4120000000003</v>
      </c>
      <c r="AN1042" s="2">
        <v>4936.549</v>
      </c>
      <c r="AO1042" s="2">
        <v>5135.6670000000004</v>
      </c>
      <c r="AP1042" s="2">
        <v>5367.2730000000001</v>
      </c>
      <c r="AQ1042" s="2">
        <v>5601.1390000000001</v>
      </c>
      <c r="AR1042" s="2">
        <v>5772.8940000000002</v>
      </c>
      <c r="AS1042" s="2">
        <v>6040.6080000000002</v>
      </c>
      <c r="AT1042" s="2">
        <v>6258.4369999999999</v>
      </c>
      <c r="AU1042" s="2">
        <v>6419.0519999999997</v>
      </c>
      <c r="AV1042" s="2">
        <v>6647.5590000000002</v>
      </c>
      <c r="AW1042" s="2">
        <v>6839.7370000000001</v>
      </c>
      <c r="AX1042" s="2">
        <v>7051.52</v>
      </c>
      <c r="AY1042" s="2">
        <v>7374.576</v>
      </c>
      <c r="AZ1042" s="2">
        <v>7672.6689999999999</v>
      </c>
      <c r="BA1042" s="2">
        <v>7979.9139999999998</v>
      </c>
      <c r="BB1042" s="2">
        <v>8146.9340000000002</v>
      </c>
      <c r="BC1042" s="2">
        <v>8464.0750000000007</v>
      </c>
      <c r="BD1042" s="2">
        <v>8652.5609999999997</v>
      </c>
      <c r="BE1042" s="2">
        <v>8855.7559999999994</v>
      </c>
      <c r="BF1042" s="2">
        <v>9046.9110000000001</v>
      </c>
      <c r="BG1042" s="2">
        <v>9447.6579999999994</v>
      </c>
      <c r="BH1042" s="2">
        <v>9642.7219999999998</v>
      </c>
      <c r="BI1042" s="2">
        <v>9837.6319999999996</v>
      </c>
      <c r="BJ1042" s="2">
        <v>10038.58</v>
      </c>
      <c r="BK1042" s="2">
        <v>10823.68</v>
      </c>
    </row>
    <row r="1043" spans="1:63">
      <c r="A1043" s="2" t="s">
        <v>124</v>
      </c>
      <c r="B1043" s="2" t="s">
        <v>47</v>
      </c>
      <c r="C1043" s="2">
        <v>607.63260000000002</v>
      </c>
      <c r="D1043" s="2">
        <v>656.79459999999995</v>
      </c>
      <c r="E1043" s="2">
        <v>920.83370000000002</v>
      </c>
      <c r="F1043" s="2">
        <v>1010.022</v>
      </c>
      <c r="G1043" s="2">
        <v>993.63909999999998</v>
      </c>
      <c r="H1043" s="2">
        <v>708.32150000000001</v>
      </c>
      <c r="I1043" s="2">
        <v>606.04639999999995</v>
      </c>
      <c r="J1043" s="2">
        <v>766.63779999999997</v>
      </c>
      <c r="K1043" s="2">
        <v>1703.25</v>
      </c>
      <c r="L1043" s="2">
        <v>1230.6849999999999</v>
      </c>
      <c r="M1043" s="2">
        <v>1161.636</v>
      </c>
      <c r="N1043" s="2">
        <v>516.82669999999996</v>
      </c>
      <c r="O1043" s="2">
        <v>1053.1510000000001</v>
      </c>
      <c r="P1043" s="2">
        <v>2436.6489999999999</v>
      </c>
      <c r="Q1043" s="2">
        <v>1146.4090000000001</v>
      </c>
      <c r="R1043" s="2">
        <v>1321.154</v>
      </c>
      <c r="S1043" s="2">
        <v>1504.194</v>
      </c>
      <c r="T1043" s="2">
        <v>935.54349999999999</v>
      </c>
      <c r="U1043" s="2">
        <v>780.13729999999998</v>
      </c>
      <c r="V1043" s="2">
        <v>569.38419999999996</v>
      </c>
      <c r="W1043" s="2">
        <v>1260.4179999999999</v>
      </c>
      <c r="X1043" s="2">
        <v>1297.2840000000001</v>
      </c>
      <c r="Y1043" s="2">
        <v>1224.694</v>
      </c>
      <c r="Z1043" s="2">
        <v>1618.5129999999999</v>
      </c>
      <c r="AA1043" s="2">
        <v>1680.6579999999999</v>
      </c>
      <c r="AB1043" s="2">
        <v>2233.6660000000002</v>
      </c>
      <c r="AC1043" s="2">
        <v>1665.481</v>
      </c>
      <c r="AD1043" s="2">
        <v>2007.5039999999999</v>
      </c>
      <c r="AE1043" s="2">
        <v>2026.462</v>
      </c>
      <c r="AF1043" s="2">
        <v>2025.557</v>
      </c>
      <c r="AG1043" s="2">
        <v>2110.183</v>
      </c>
      <c r="AH1043" s="2">
        <v>2132.7359999999999</v>
      </c>
      <c r="AI1043" s="2">
        <v>2337.663</v>
      </c>
      <c r="AJ1043" s="2">
        <v>2415.6109999999999</v>
      </c>
      <c r="AK1043" s="2">
        <v>2518.4160000000002</v>
      </c>
      <c r="AL1043" s="2">
        <v>2599.5349999999999</v>
      </c>
      <c r="AM1043" s="2">
        <v>2665.2269999999999</v>
      </c>
      <c r="AN1043" s="2">
        <v>2729.8139999999999</v>
      </c>
      <c r="AO1043" s="2">
        <v>2793.4520000000002</v>
      </c>
      <c r="AP1043" s="2">
        <v>2876.6480000000001</v>
      </c>
      <c r="AQ1043" s="2">
        <v>2953.0410000000002</v>
      </c>
      <c r="AR1043" s="2">
        <v>2988.8490000000002</v>
      </c>
      <c r="AS1043" s="2">
        <v>3071.779</v>
      </c>
      <c r="AT1043" s="2">
        <v>3126.7829999999999</v>
      </c>
      <c r="AU1043" s="2">
        <v>3143.893</v>
      </c>
      <c r="AV1043" s="2">
        <v>3198.5569999999998</v>
      </c>
      <c r="AW1043" s="2">
        <v>3223.6260000000002</v>
      </c>
      <c r="AX1043" s="2">
        <v>3245.4960000000001</v>
      </c>
      <c r="AY1043" s="2">
        <v>3321.5630000000001</v>
      </c>
      <c r="AZ1043" s="2">
        <v>3381.29</v>
      </c>
      <c r="BA1043" s="2">
        <v>3442.701</v>
      </c>
      <c r="BB1043" s="2">
        <v>3437.7330000000002</v>
      </c>
      <c r="BC1043" s="2">
        <v>3510.915</v>
      </c>
      <c r="BD1043" s="2">
        <v>3523.6790000000001</v>
      </c>
      <c r="BE1043" s="2">
        <v>3548.9850000000001</v>
      </c>
      <c r="BF1043" s="2">
        <v>3573.5569999999998</v>
      </c>
      <c r="BG1043" s="2">
        <v>3694.2550000000001</v>
      </c>
      <c r="BH1043" s="2">
        <v>3719.9720000000002</v>
      </c>
      <c r="BI1043" s="2">
        <v>3742.0889999999999</v>
      </c>
      <c r="BJ1043" s="2">
        <v>3760.7379999999998</v>
      </c>
      <c r="BK1043" s="2">
        <v>3594.4029999999998</v>
      </c>
    </row>
    <row r="1044" spans="1:63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58.023099999999999</v>
      </c>
      <c r="AN1044" s="2">
        <v>121.4592</v>
      </c>
      <c r="AO1044" s="2">
        <v>190.64410000000001</v>
      </c>
      <c r="AP1044" s="2">
        <v>266.69189999999998</v>
      </c>
      <c r="AQ1044" s="2">
        <v>349.05470000000003</v>
      </c>
      <c r="AR1044" s="2">
        <v>433.27379999999999</v>
      </c>
      <c r="AS1044" s="2">
        <v>528.58420000000001</v>
      </c>
      <c r="AT1044" s="2">
        <v>626.46</v>
      </c>
      <c r="AU1044" s="2">
        <v>724.3107</v>
      </c>
      <c r="AV1044" s="2">
        <v>833.34659999999997</v>
      </c>
      <c r="AW1044" s="2">
        <v>941.28229999999996</v>
      </c>
      <c r="AX1044" s="2">
        <v>1054.8209999999999</v>
      </c>
      <c r="AY1044" s="2">
        <v>1187.521</v>
      </c>
      <c r="AZ1044" s="2">
        <v>1324.0440000000001</v>
      </c>
      <c r="BA1044" s="2">
        <v>1469.519</v>
      </c>
      <c r="BB1044" s="2">
        <v>1599.2529999999999</v>
      </c>
      <c r="BC1044" s="2">
        <v>1763.163</v>
      </c>
      <c r="BD1044" s="2">
        <v>1913.451</v>
      </c>
      <c r="BE1044" s="2">
        <v>2076.0500000000002</v>
      </c>
      <c r="BF1044" s="2">
        <v>2246.134</v>
      </c>
      <c r="BG1044" s="2">
        <v>2478.14</v>
      </c>
      <c r="BH1044" s="2">
        <v>2673.47</v>
      </c>
      <c r="BI1044" s="2">
        <v>2876.924</v>
      </c>
      <c r="BJ1044" s="2">
        <v>3088.96</v>
      </c>
      <c r="BK1044" s="2">
        <v>3961.5630000000001</v>
      </c>
    </row>
    <row r="1045" spans="1:63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>
      <c r="A1047" s="2" t="s">
        <v>124</v>
      </c>
      <c r="B1047" s="2" t="s">
        <v>51</v>
      </c>
      <c r="C1047" s="2">
        <v>8.5318000000000005</v>
      </c>
      <c r="D1047" s="2">
        <v>16.3917</v>
      </c>
      <c r="E1047" s="2">
        <v>31.930700000000002</v>
      </c>
      <c r="F1047" s="2">
        <v>12.579499999999999</v>
      </c>
      <c r="G1047" s="2">
        <v>28.9771</v>
      </c>
      <c r="H1047" s="2">
        <v>20.175000000000001</v>
      </c>
      <c r="I1047" s="2">
        <v>9.4863</v>
      </c>
      <c r="J1047" s="2">
        <v>9.1194000000000006</v>
      </c>
      <c r="K1047" s="2">
        <v>65.722800000000007</v>
      </c>
      <c r="L1047" s="2">
        <v>21.770499999999998</v>
      </c>
      <c r="M1047" s="2">
        <v>12.3217</v>
      </c>
      <c r="N1047" s="2">
        <v>11.312900000000001</v>
      </c>
      <c r="O1047" s="2">
        <v>24.958400000000001</v>
      </c>
      <c r="P1047" s="2">
        <v>45.234999999999999</v>
      </c>
      <c r="Q1047" s="2">
        <v>18.7638</v>
      </c>
      <c r="R1047" s="2">
        <v>13.9941</v>
      </c>
      <c r="S1047" s="2">
        <v>37.473599999999998</v>
      </c>
      <c r="T1047" s="2">
        <v>21.282</v>
      </c>
      <c r="U1047" s="2">
        <v>66.338999999999999</v>
      </c>
      <c r="V1047" s="2">
        <v>14.443300000000001</v>
      </c>
      <c r="W1047" s="2">
        <v>15.1357</v>
      </c>
      <c r="X1047" s="2">
        <v>15.8188</v>
      </c>
      <c r="Y1047" s="2">
        <v>48.297400000000003</v>
      </c>
      <c r="Z1047" s="2">
        <v>29.134599999999999</v>
      </c>
      <c r="AA1047" s="2">
        <v>38.947200000000002</v>
      </c>
      <c r="AB1047" s="2">
        <v>13.282</v>
      </c>
      <c r="AC1047" s="2">
        <v>22.774799999999999</v>
      </c>
      <c r="AD1047" s="2">
        <v>33.101999999999997</v>
      </c>
      <c r="AE1047" s="2">
        <v>31.756499999999999</v>
      </c>
      <c r="AF1047" s="2">
        <v>30.952300000000001</v>
      </c>
      <c r="AG1047" s="2">
        <v>31.360499999999998</v>
      </c>
      <c r="AH1047" s="2">
        <v>31.1646</v>
      </c>
      <c r="AI1047" s="2">
        <v>33.468400000000003</v>
      </c>
      <c r="AJ1047" s="2">
        <v>34.0351</v>
      </c>
      <c r="AK1047" s="2">
        <v>34.684899999999999</v>
      </c>
      <c r="AL1047" s="2">
        <v>35.033799999999999</v>
      </c>
      <c r="AM1047" s="2">
        <v>35.5077</v>
      </c>
      <c r="AN1047" s="2">
        <v>35.837400000000002</v>
      </c>
      <c r="AO1047" s="2">
        <v>36.5364</v>
      </c>
      <c r="AP1047" s="2">
        <v>37.1297</v>
      </c>
      <c r="AQ1047" s="2">
        <v>37.8857</v>
      </c>
      <c r="AR1047" s="2">
        <v>38.029299999999999</v>
      </c>
      <c r="AS1047" s="2">
        <v>38.6295</v>
      </c>
      <c r="AT1047" s="2">
        <v>38.643300000000004</v>
      </c>
      <c r="AU1047" s="2">
        <v>38.410899999999998</v>
      </c>
      <c r="AV1047" s="2">
        <v>38.193600000000004</v>
      </c>
      <c r="AW1047" s="2">
        <v>37.227899999999998</v>
      </c>
      <c r="AX1047" s="2">
        <v>36.309100000000001</v>
      </c>
      <c r="AY1047" s="2">
        <v>35.3065</v>
      </c>
      <c r="AZ1047" s="2">
        <v>33.712699999999998</v>
      </c>
      <c r="BA1047" s="2">
        <v>31.734300000000001</v>
      </c>
      <c r="BB1047" s="2">
        <v>29.020700000000001</v>
      </c>
      <c r="BC1047" s="2">
        <v>26.528700000000001</v>
      </c>
      <c r="BD1047" s="2">
        <v>23.7164</v>
      </c>
      <c r="BE1047" s="2">
        <v>21.001100000000001</v>
      </c>
      <c r="BF1047" s="2">
        <v>18.407599999999999</v>
      </c>
      <c r="BG1047" s="2">
        <v>16.188099999999999</v>
      </c>
      <c r="BH1047" s="2">
        <v>13.968</v>
      </c>
      <c r="BI1047" s="2">
        <v>11.986700000000001</v>
      </c>
      <c r="BJ1047" s="2">
        <v>10.243600000000001</v>
      </c>
      <c r="BK1047" s="2">
        <v>8.8102999999999998</v>
      </c>
    </row>
    <row r="1048" spans="1:63">
      <c r="A1048" s="2" t="s">
        <v>124</v>
      </c>
      <c r="B1048" s="2" t="s">
        <v>52</v>
      </c>
      <c r="C1048" s="2">
        <v>3.2185999999999999</v>
      </c>
      <c r="D1048" s="2">
        <v>3.3041999999999998</v>
      </c>
      <c r="E1048" s="2">
        <v>4.5331999999999999</v>
      </c>
      <c r="F1048" s="2">
        <v>4.9516</v>
      </c>
      <c r="G1048" s="2">
        <v>4.8407999999999998</v>
      </c>
      <c r="H1048" s="2">
        <v>3.4708999999999999</v>
      </c>
      <c r="I1048" s="2">
        <v>3.1395</v>
      </c>
      <c r="J1048" s="2">
        <v>3.8488000000000002</v>
      </c>
      <c r="K1048" s="2">
        <v>7.8041999999999998</v>
      </c>
      <c r="L1048" s="2">
        <v>5.8602999999999996</v>
      </c>
      <c r="M1048" s="2">
        <v>6.3620999999999999</v>
      </c>
      <c r="N1048" s="2">
        <v>2.6465999999999998</v>
      </c>
      <c r="O1048" s="2">
        <v>5.1101000000000001</v>
      </c>
      <c r="P1048" s="2">
        <v>12.690899999999999</v>
      </c>
      <c r="Q1048" s="2">
        <v>6.5831999999999997</v>
      </c>
      <c r="R1048" s="2">
        <v>8.7714999999999996</v>
      </c>
      <c r="S1048" s="2">
        <v>10.4406</v>
      </c>
      <c r="T1048" s="2">
        <v>6.5728</v>
      </c>
      <c r="U1048" s="2">
        <v>6.2873999999999999</v>
      </c>
      <c r="V1048" s="2">
        <v>3.5390999999999999</v>
      </c>
      <c r="W1048" s="2">
        <v>8.7690000000000001</v>
      </c>
      <c r="X1048" s="2">
        <v>10.383900000000001</v>
      </c>
      <c r="Y1048" s="2">
        <v>9.8408999999999995</v>
      </c>
      <c r="Z1048" s="2">
        <v>12.7311</v>
      </c>
      <c r="AA1048" s="2">
        <v>13.0611</v>
      </c>
      <c r="AB1048" s="2">
        <v>11.05</v>
      </c>
      <c r="AC1048" s="2">
        <v>15.438700000000001</v>
      </c>
      <c r="AD1048" s="2">
        <v>10.8352</v>
      </c>
      <c r="AE1048" s="2">
        <v>10.4579</v>
      </c>
      <c r="AF1048" s="2">
        <v>10.2433</v>
      </c>
      <c r="AG1048" s="2">
        <v>10.392799999999999</v>
      </c>
      <c r="AH1048" s="2">
        <v>10.3424</v>
      </c>
      <c r="AI1048" s="2">
        <v>11.0298</v>
      </c>
      <c r="AJ1048" s="2">
        <v>11.1876</v>
      </c>
      <c r="AK1048" s="2">
        <v>11.3691</v>
      </c>
      <c r="AL1048" s="2">
        <v>11.4481</v>
      </c>
      <c r="AM1048" s="2">
        <v>11.56</v>
      </c>
      <c r="AN1048" s="2">
        <v>11.627800000000001</v>
      </c>
      <c r="AO1048" s="2">
        <v>11.7828</v>
      </c>
      <c r="AP1048" s="2">
        <v>11.917299999999999</v>
      </c>
      <c r="AQ1048" s="2">
        <v>12.0852</v>
      </c>
      <c r="AR1048" s="2">
        <v>12.074999999999999</v>
      </c>
      <c r="AS1048" s="2">
        <v>12.1991</v>
      </c>
      <c r="AT1048" s="2">
        <v>12.1553</v>
      </c>
      <c r="AU1048" s="2">
        <v>12.025600000000001</v>
      </c>
      <c r="AV1048" s="2">
        <v>11.91</v>
      </c>
      <c r="AW1048" s="2">
        <v>11.583500000000001</v>
      </c>
      <c r="AX1048" s="2">
        <v>11.251200000000001</v>
      </c>
      <c r="AY1048" s="2">
        <v>10.9087</v>
      </c>
      <c r="AZ1048" s="2">
        <v>10.3948</v>
      </c>
      <c r="BA1048" s="2">
        <v>9.7688000000000006</v>
      </c>
      <c r="BB1048" s="2">
        <v>8.9280000000000008</v>
      </c>
      <c r="BC1048" s="2">
        <v>8.1631</v>
      </c>
      <c r="BD1048" s="2">
        <v>7.2919999999999998</v>
      </c>
      <c r="BE1048" s="2">
        <v>6.4516999999999998</v>
      </c>
      <c r="BF1048" s="2">
        <v>5.6515000000000004</v>
      </c>
      <c r="BG1048" s="2">
        <v>4.9646999999999997</v>
      </c>
      <c r="BH1048" s="2">
        <v>4.2820999999999998</v>
      </c>
      <c r="BI1048" s="2">
        <v>3.673</v>
      </c>
      <c r="BJ1048" s="2">
        <v>3.1368999999999998</v>
      </c>
      <c r="BK1048" s="2">
        <v>2.6947999999999999</v>
      </c>
    </row>
    <row r="1049" spans="1:63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.26919999999999999</v>
      </c>
      <c r="AM1049" s="2">
        <v>0.38550000000000001</v>
      </c>
      <c r="AN1049" s="2">
        <v>0.54869999999999997</v>
      </c>
      <c r="AO1049" s="2">
        <v>0.77539999999999998</v>
      </c>
      <c r="AP1049" s="2">
        <v>1.0908</v>
      </c>
      <c r="AQ1049" s="2">
        <v>1.5298</v>
      </c>
      <c r="AR1049" s="2">
        <v>2.7437999999999998</v>
      </c>
      <c r="AS1049" s="2">
        <v>3.6114999999999999</v>
      </c>
      <c r="AT1049" s="2">
        <v>4.6599000000000004</v>
      </c>
      <c r="AU1049" s="2">
        <v>5.8715000000000002</v>
      </c>
      <c r="AV1049" s="2">
        <v>7.3079000000000001</v>
      </c>
      <c r="AW1049" s="2">
        <v>9.7827000000000002</v>
      </c>
      <c r="AX1049" s="2">
        <v>12.8652</v>
      </c>
      <c r="AY1049" s="2">
        <v>16.715900000000001</v>
      </c>
      <c r="AZ1049" s="2">
        <v>21.078299999999999</v>
      </c>
      <c r="BA1049" s="2">
        <v>25.843499999999999</v>
      </c>
      <c r="BB1049" s="2">
        <v>30.292300000000001</v>
      </c>
      <c r="BC1049" s="2">
        <v>35.026299999999999</v>
      </c>
      <c r="BD1049" s="2">
        <v>38.986699999999999</v>
      </c>
      <c r="BE1049" s="2">
        <v>42.5854</v>
      </c>
      <c r="BF1049" s="2">
        <v>45.6539</v>
      </c>
      <c r="BG1049" s="2">
        <v>49.448700000000002</v>
      </c>
      <c r="BH1049" s="2">
        <v>51.8367</v>
      </c>
      <c r="BI1049" s="2">
        <v>53.939300000000003</v>
      </c>
      <c r="BJ1049" s="2">
        <v>55.872999999999998</v>
      </c>
      <c r="BK1049" s="2">
        <v>59.918300000000002</v>
      </c>
    </row>
    <row r="1050" spans="1:63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>
      <c r="A1055" s="2" t="s">
        <v>124</v>
      </c>
      <c r="B1055" s="2" t="s">
        <v>58</v>
      </c>
      <c r="C1055" s="2">
        <v>99.8018</v>
      </c>
      <c r="D1055" s="2">
        <v>194.5128</v>
      </c>
      <c r="E1055" s="2">
        <v>374.92020000000002</v>
      </c>
      <c r="F1055" s="2">
        <v>149.8142</v>
      </c>
      <c r="G1055" s="2">
        <v>343.72660000000002</v>
      </c>
      <c r="H1055" s="2">
        <v>246.59049999999999</v>
      </c>
      <c r="I1055" s="2">
        <v>111.3372</v>
      </c>
      <c r="J1055" s="2">
        <v>106.4597</v>
      </c>
      <c r="K1055" s="2">
        <v>826.18110000000001</v>
      </c>
      <c r="L1055" s="2">
        <v>266.27550000000002</v>
      </c>
      <c r="M1055" s="2">
        <v>134.52080000000001</v>
      </c>
      <c r="N1055" s="2">
        <v>128.79259999999999</v>
      </c>
      <c r="O1055" s="2">
        <v>295.25850000000003</v>
      </c>
      <c r="P1055" s="2">
        <v>501.44909999999999</v>
      </c>
      <c r="Q1055" s="2">
        <v>196.3272</v>
      </c>
      <c r="R1055" s="2">
        <v>136.4453</v>
      </c>
      <c r="S1055" s="2">
        <v>350.88189999999997</v>
      </c>
      <c r="T1055" s="2">
        <v>194.01820000000001</v>
      </c>
      <c r="U1055" s="2">
        <v>570.48149999999998</v>
      </c>
      <c r="V1055" s="2">
        <v>145.78899999999999</v>
      </c>
      <c r="W1055" s="2">
        <v>139.5804</v>
      </c>
      <c r="X1055" s="2">
        <v>133.2783</v>
      </c>
      <c r="Y1055" s="2">
        <v>401.9597</v>
      </c>
      <c r="Z1055" s="2">
        <v>246.08430000000001</v>
      </c>
      <c r="AA1055" s="2">
        <v>335.20740000000001</v>
      </c>
      <c r="AB1055" s="2">
        <v>217.30889999999999</v>
      </c>
      <c r="AC1055" s="2">
        <v>344.00479999999999</v>
      </c>
      <c r="AD1055" s="2">
        <v>403.51850000000002</v>
      </c>
      <c r="AE1055" s="2">
        <v>406.35599999999999</v>
      </c>
      <c r="AF1055" s="2">
        <v>405.35939999999999</v>
      </c>
      <c r="AG1055" s="2">
        <v>421.9135</v>
      </c>
      <c r="AH1055" s="2">
        <v>426.05709999999999</v>
      </c>
      <c r="AI1055" s="2">
        <v>467.54739999999998</v>
      </c>
      <c r="AJ1055" s="2">
        <v>483.2842</v>
      </c>
      <c r="AK1055" s="2">
        <v>504.13279999999997</v>
      </c>
      <c r="AL1055" s="2">
        <v>520.71010000000001</v>
      </c>
      <c r="AM1055" s="2">
        <v>537.56780000000003</v>
      </c>
      <c r="AN1055" s="2">
        <v>556.10379999999998</v>
      </c>
      <c r="AO1055" s="2">
        <v>574.95889999999997</v>
      </c>
      <c r="AP1055" s="2">
        <v>598.00120000000004</v>
      </c>
      <c r="AQ1055" s="2">
        <v>619.78120000000001</v>
      </c>
      <c r="AR1055" s="2">
        <v>632.33939999999996</v>
      </c>
      <c r="AS1055" s="2">
        <v>654.42200000000003</v>
      </c>
      <c r="AT1055" s="2">
        <v>668.89639999999997</v>
      </c>
      <c r="AU1055" s="2">
        <v>673.21489999999994</v>
      </c>
      <c r="AV1055" s="2">
        <v>682.71609999999998</v>
      </c>
      <c r="AW1055" s="2">
        <v>681.53869999999995</v>
      </c>
      <c r="AX1055" s="2">
        <v>675.2133</v>
      </c>
      <c r="AY1055" s="2">
        <v>673.31060000000002</v>
      </c>
      <c r="AZ1055" s="2">
        <v>660.32349999999997</v>
      </c>
      <c r="BA1055" s="2">
        <v>639.18299999999999</v>
      </c>
      <c r="BB1055" s="2">
        <v>599.63530000000003</v>
      </c>
      <c r="BC1055" s="2">
        <v>565.20500000000004</v>
      </c>
      <c r="BD1055" s="2">
        <v>517.73069999999996</v>
      </c>
      <c r="BE1055" s="2">
        <v>469.27379999999999</v>
      </c>
      <c r="BF1055" s="2">
        <v>420.10890000000001</v>
      </c>
      <c r="BG1055" s="2">
        <v>378.0292</v>
      </c>
      <c r="BH1055" s="2">
        <v>331.46719999999999</v>
      </c>
      <c r="BI1055" s="2">
        <v>288.34179999999998</v>
      </c>
      <c r="BJ1055" s="2">
        <v>249.28720000000001</v>
      </c>
      <c r="BK1055" s="2">
        <v>217.71289999999999</v>
      </c>
    </row>
    <row r="1056" spans="1:63">
      <c r="A1056" s="2" t="s">
        <v>124</v>
      </c>
      <c r="B1056" s="2" t="s">
        <v>59</v>
      </c>
      <c r="C1056" s="2">
        <v>196.49959999999999</v>
      </c>
      <c r="D1056" s="2">
        <v>210.4273</v>
      </c>
      <c r="E1056" s="2">
        <v>293.87009999999998</v>
      </c>
      <c r="F1056" s="2">
        <v>322.09089999999998</v>
      </c>
      <c r="G1056" s="2">
        <v>316.50630000000001</v>
      </c>
      <c r="H1056" s="2">
        <v>225.8586</v>
      </c>
      <c r="I1056" s="2">
        <v>195.1969</v>
      </c>
      <c r="J1056" s="2">
        <v>245.52789999999999</v>
      </c>
      <c r="K1056" s="2">
        <v>536.56280000000004</v>
      </c>
      <c r="L1056" s="2">
        <v>390.4008</v>
      </c>
      <c r="M1056" s="2">
        <v>377.9375</v>
      </c>
      <c r="N1056" s="2">
        <v>166.1156</v>
      </c>
      <c r="O1056" s="2">
        <v>335.22190000000001</v>
      </c>
      <c r="P1056" s="2">
        <v>785.59879999999998</v>
      </c>
      <c r="Q1056" s="2">
        <v>376.19420000000002</v>
      </c>
      <c r="R1056" s="2">
        <v>445.06560000000002</v>
      </c>
      <c r="S1056" s="2">
        <v>510.81799999999998</v>
      </c>
      <c r="T1056" s="2">
        <v>318.40469999999999</v>
      </c>
      <c r="U1056" s="2">
        <v>272.18779999999998</v>
      </c>
      <c r="V1056" s="2">
        <v>189.54079999999999</v>
      </c>
      <c r="W1056" s="2">
        <v>427.76569999999998</v>
      </c>
      <c r="X1056" s="2">
        <v>452.10430000000002</v>
      </c>
      <c r="Y1056" s="2">
        <v>427.57330000000002</v>
      </c>
      <c r="Z1056" s="2">
        <v>563.38699999999994</v>
      </c>
      <c r="AA1056" s="2">
        <v>584.25710000000004</v>
      </c>
      <c r="AB1056" s="2">
        <v>714.83979999999997</v>
      </c>
      <c r="AC1056" s="2">
        <v>633.58169999999996</v>
      </c>
      <c r="AD1056" s="2">
        <v>638.16309999999999</v>
      </c>
      <c r="AE1056" s="2">
        <v>627.74950000000001</v>
      </c>
      <c r="AF1056" s="2">
        <v>620.03830000000005</v>
      </c>
      <c r="AG1056" s="2">
        <v>637.12850000000003</v>
      </c>
      <c r="AH1056" s="2">
        <v>639.03899999999999</v>
      </c>
      <c r="AI1056" s="2">
        <v>693.87450000000001</v>
      </c>
      <c r="AJ1056" s="2">
        <v>711.59360000000004</v>
      </c>
      <c r="AK1056" s="2">
        <v>733.06349999999998</v>
      </c>
      <c r="AL1056" s="2">
        <v>749.40470000000005</v>
      </c>
      <c r="AM1056" s="2">
        <v>764.82709999999997</v>
      </c>
      <c r="AN1056" s="2">
        <v>780.31389999999999</v>
      </c>
      <c r="AO1056" s="2">
        <v>801.06569999999999</v>
      </c>
      <c r="AP1056" s="2">
        <v>822.47400000000005</v>
      </c>
      <c r="AQ1056" s="2">
        <v>845.69269999999995</v>
      </c>
      <c r="AR1056" s="2">
        <v>855.74620000000004</v>
      </c>
      <c r="AS1056" s="2">
        <v>877.51900000000001</v>
      </c>
      <c r="AT1056" s="2">
        <v>887.46559999999999</v>
      </c>
      <c r="AU1056" s="2">
        <v>889.67740000000003</v>
      </c>
      <c r="AV1056" s="2">
        <v>895.58759999999995</v>
      </c>
      <c r="AW1056" s="2">
        <v>885.87019999999995</v>
      </c>
      <c r="AX1056" s="2">
        <v>876.34789999999998</v>
      </c>
      <c r="AY1056" s="2">
        <v>868.81899999999996</v>
      </c>
      <c r="AZ1056" s="2">
        <v>847.76279999999997</v>
      </c>
      <c r="BA1056" s="2">
        <v>817.21640000000002</v>
      </c>
      <c r="BB1056" s="2">
        <v>764.88369999999998</v>
      </c>
      <c r="BC1056" s="2">
        <v>717.3193</v>
      </c>
      <c r="BD1056" s="2">
        <v>656.52869999999996</v>
      </c>
      <c r="BE1056" s="2">
        <v>594.61329999999998</v>
      </c>
      <c r="BF1056" s="2">
        <v>531.85640000000001</v>
      </c>
      <c r="BG1056" s="2">
        <v>477.74579999999997</v>
      </c>
      <c r="BH1056" s="2">
        <v>418.55500000000001</v>
      </c>
      <c r="BI1056" s="2">
        <v>363.82310000000001</v>
      </c>
      <c r="BJ1056" s="2">
        <v>314.31270000000001</v>
      </c>
      <c r="BK1056" s="2">
        <v>274.06479999999999</v>
      </c>
    </row>
    <row r="1057" spans="1:63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20.258600000000001</v>
      </c>
      <c r="AN1058" s="2">
        <v>25.6496</v>
      </c>
      <c r="AO1058" s="2">
        <v>32.119300000000003</v>
      </c>
      <c r="AP1058" s="2">
        <v>39.084200000000003</v>
      </c>
      <c r="AQ1058" s="2">
        <v>46.31</v>
      </c>
      <c r="AR1058" s="2">
        <v>60.289499999999997</v>
      </c>
      <c r="AS1058" s="2">
        <v>78.756</v>
      </c>
      <c r="AT1058" s="2">
        <v>100.9118</v>
      </c>
      <c r="AU1058" s="2">
        <v>126.7424</v>
      </c>
      <c r="AV1058" s="2">
        <v>157.42019999999999</v>
      </c>
      <c r="AW1058" s="2">
        <v>211.25110000000001</v>
      </c>
      <c r="AX1058" s="2">
        <v>280.22230000000002</v>
      </c>
      <c r="AY1058" s="2">
        <v>369.50490000000002</v>
      </c>
      <c r="AZ1058" s="2">
        <v>475.54079999999999</v>
      </c>
      <c r="BA1058" s="2">
        <v>598.73249999999996</v>
      </c>
      <c r="BB1058" s="2">
        <v>723.24130000000002</v>
      </c>
      <c r="BC1058" s="2">
        <v>864.64980000000003</v>
      </c>
      <c r="BD1058" s="2">
        <v>995.14660000000003</v>
      </c>
      <c r="BE1058" s="2">
        <v>1121.001</v>
      </c>
      <c r="BF1058" s="2">
        <v>1235.471</v>
      </c>
      <c r="BG1058" s="2">
        <v>1369.981</v>
      </c>
      <c r="BH1058" s="2">
        <v>1463.2159999999999</v>
      </c>
      <c r="BI1058" s="2">
        <v>1544.434</v>
      </c>
      <c r="BJ1058" s="2">
        <v>1616.798</v>
      </c>
      <c r="BK1058" s="2">
        <v>1747.0550000000001</v>
      </c>
    </row>
    <row r="1059" spans="1:63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>
      <c r="A1061" s="2" t="s">
        <v>124</v>
      </c>
      <c r="B1061" s="2" t="s">
        <v>62</v>
      </c>
      <c r="C1061" s="2">
        <v>71.264700000000005</v>
      </c>
      <c r="D1061" s="2">
        <v>138.6011</v>
      </c>
      <c r="E1061" s="2">
        <v>267.55040000000002</v>
      </c>
      <c r="F1061" s="2">
        <v>106.6987</v>
      </c>
      <c r="G1061" s="2">
        <v>244.9323</v>
      </c>
      <c r="H1061" s="2">
        <v>174.9633</v>
      </c>
      <c r="I1061" s="2">
        <v>79.462299999999999</v>
      </c>
      <c r="J1061" s="2">
        <v>76.038899999999998</v>
      </c>
      <c r="K1061" s="2">
        <v>583.8193</v>
      </c>
      <c r="L1061" s="2">
        <v>188.9111</v>
      </c>
      <c r="M1061" s="2">
        <v>96.998400000000004</v>
      </c>
      <c r="N1061" s="2">
        <v>92.313599999999994</v>
      </c>
      <c r="O1061" s="2">
        <v>210.4957</v>
      </c>
      <c r="P1061" s="2">
        <v>360.80720000000002</v>
      </c>
      <c r="Q1061" s="2">
        <v>142.44280000000001</v>
      </c>
      <c r="R1061" s="2">
        <v>99.983099999999993</v>
      </c>
      <c r="S1061" s="2">
        <v>258.68619999999999</v>
      </c>
      <c r="T1061" s="2">
        <v>143.57499999999999</v>
      </c>
      <c r="U1061" s="2">
        <v>425.721</v>
      </c>
      <c r="V1061" s="2">
        <v>106.3099</v>
      </c>
      <c r="W1061" s="2">
        <v>103.1099</v>
      </c>
      <c r="X1061" s="2">
        <v>99.727500000000006</v>
      </c>
      <c r="Y1061" s="2">
        <v>301.38569999999999</v>
      </c>
      <c r="Z1061" s="2">
        <v>184.10390000000001</v>
      </c>
      <c r="AA1061" s="2">
        <v>250.1078</v>
      </c>
      <c r="AB1061" s="2">
        <v>97.3583</v>
      </c>
      <c r="AC1061" s="2">
        <v>102.0956</v>
      </c>
      <c r="AD1061" s="2">
        <v>257.98689999999999</v>
      </c>
      <c r="AE1061" s="2">
        <v>255.91749999999999</v>
      </c>
      <c r="AF1061" s="2">
        <v>253.24549999999999</v>
      </c>
      <c r="AG1061" s="2">
        <v>261.40620000000001</v>
      </c>
      <c r="AH1061" s="2">
        <v>262.6191</v>
      </c>
      <c r="AI1061" s="2">
        <v>286.87520000000001</v>
      </c>
      <c r="AJ1061" s="2">
        <v>295.31549999999999</v>
      </c>
      <c r="AK1061" s="2">
        <v>306.20999999999998</v>
      </c>
      <c r="AL1061" s="2">
        <v>314.7928</v>
      </c>
      <c r="AM1061" s="2">
        <v>323.3272</v>
      </c>
      <c r="AN1061" s="2">
        <v>332.41879999999998</v>
      </c>
      <c r="AO1061" s="2">
        <v>342.90879999999999</v>
      </c>
      <c r="AP1061" s="2">
        <v>354.76710000000003</v>
      </c>
      <c r="AQ1061" s="2">
        <v>366.74669999999998</v>
      </c>
      <c r="AR1061" s="2">
        <v>373.04140000000001</v>
      </c>
      <c r="AS1061" s="2">
        <v>384.7978</v>
      </c>
      <c r="AT1061" s="2">
        <v>391.61259999999999</v>
      </c>
      <c r="AU1061" s="2">
        <v>393.78250000000003</v>
      </c>
      <c r="AV1061" s="2">
        <v>398.25479999999999</v>
      </c>
      <c r="AW1061" s="2">
        <v>395.99110000000002</v>
      </c>
      <c r="AX1061" s="2">
        <v>392.39460000000003</v>
      </c>
      <c r="AY1061" s="2">
        <v>390.45319999999998</v>
      </c>
      <c r="AZ1061" s="2">
        <v>382.1807</v>
      </c>
      <c r="BA1061" s="2">
        <v>369.36219999999997</v>
      </c>
      <c r="BB1061" s="2">
        <v>346.2072</v>
      </c>
      <c r="BC1061" s="2">
        <v>325.56459999999998</v>
      </c>
      <c r="BD1061" s="2">
        <v>298.17660000000001</v>
      </c>
      <c r="BE1061" s="2">
        <v>270.23149999999998</v>
      </c>
      <c r="BF1061" s="2">
        <v>241.86449999999999</v>
      </c>
      <c r="BG1061" s="2">
        <v>217.51130000000001</v>
      </c>
      <c r="BH1061" s="2">
        <v>190.67</v>
      </c>
      <c r="BI1061" s="2">
        <v>165.8253</v>
      </c>
      <c r="BJ1061" s="2">
        <v>143.3356</v>
      </c>
      <c r="BK1061" s="2">
        <v>125.1151</v>
      </c>
    </row>
    <row r="1062" spans="1:63">
      <c r="A1062" s="2" t="s">
        <v>124</v>
      </c>
      <c r="B1062" s="2" t="s">
        <v>63</v>
      </c>
      <c r="C1062" s="2">
        <v>105.09520000000001</v>
      </c>
      <c r="D1062" s="2">
        <v>109.2247</v>
      </c>
      <c r="E1062" s="2">
        <v>150.61349999999999</v>
      </c>
      <c r="F1062" s="2">
        <v>164.6772</v>
      </c>
      <c r="G1062" s="2">
        <v>161.23840000000001</v>
      </c>
      <c r="H1062" s="2">
        <v>115.46769999999999</v>
      </c>
      <c r="I1062" s="2">
        <v>103.0673</v>
      </c>
      <c r="J1062" s="2">
        <v>127.2825</v>
      </c>
      <c r="K1062" s="2">
        <v>263.73169999999999</v>
      </c>
      <c r="L1062" s="2">
        <v>196.25059999999999</v>
      </c>
      <c r="M1062" s="2">
        <v>206.04740000000001</v>
      </c>
      <c r="N1062" s="2">
        <v>87.1203</v>
      </c>
      <c r="O1062" s="2">
        <v>170.3432</v>
      </c>
      <c r="P1062" s="2">
        <v>415.8895</v>
      </c>
      <c r="Q1062" s="2">
        <v>210.75790000000001</v>
      </c>
      <c r="R1062" s="2">
        <v>271.20429999999999</v>
      </c>
      <c r="S1062" s="2">
        <v>319.34280000000001</v>
      </c>
      <c r="T1062" s="2">
        <v>200.3716</v>
      </c>
      <c r="U1062" s="2">
        <v>185.41319999999999</v>
      </c>
      <c r="V1062" s="2">
        <v>111.0021</v>
      </c>
      <c r="W1062" s="2">
        <v>267.82409999999999</v>
      </c>
      <c r="X1062" s="2">
        <v>306.77800000000002</v>
      </c>
      <c r="Y1062" s="2">
        <v>290.49259999999998</v>
      </c>
      <c r="Z1062" s="2">
        <v>377.88290000000001</v>
      </c>
      <c r="AA1062" s="2">
        <v>388.87819999999999</v>
      </c>
      <c r="AB1062" s="2">
        <v>185.34710000000001</v>
      </c>
      <c r="AC1062" s="2">
        <v>310.12790000000001</v>
      </c>
      <c r="AD1062" s="2">
        <v>306.72340000000003</v>
      </c>
      <c r="AE1062" s="2">
        <v>295.14530000000002</v>
      </c>
      <c r="AF1062" s="2">
        <v>288.32600000000002</v>
      </c>
      <c r="AG1062" s="2">
        <v>292.20670000000001</v>
      </c>
      <c r="AH1062" s="2">
        <v>290.50459999999998</v>
      </c>
      <c r="AI1062" s="2">
        <v>310.83539999999999</v>
      </c>
      <c r="AJ1062" s="2">
        <v>315.62810000000002</v>
      </c>
      <c r="AK1062" s="2">
        <v>321.10469999999998</v>
      </c>
      <c r="AL1062" s="2">
        <v>324.72000000000003</v>
      </c>
      <c r="AM1062" s="2">
        <v>327.68279999999999</v>
      </c>
      <c r="AN1062" s="2">
        <v>330.2022</v>
      </c>
      <c r="AO1062" s="2">
        <v>335.85789999999997</v>
      </c>
      <c r="AP1062" s="2">
        <v>340.72820000000002</v>
      </c>
      <c r="AQ1062" s="2">
        <v>347.05509999999998</v>
      </c>
      <c r="AR1062" s="2">
        <v>348.16419999999999</v>
      </c>
      <c r="AS1062" s="2">
        <v>353.61020000000002</v>
      </c>
      <c r="AT1062" s="2">
        <v>354.21050000000002</v>
      </c>
      <c r="AU1062" s="2">
        <v>353.02569999999997</v>
      </c>
      <c r="AV1062" s="2">
        <v>352.70330000000001</v>
      </c>
      <c r="AW1062" s="2">
        <v>346.26339999999999</v>
      </c>
      <c r="AX1062" s="2">
        <v>341.14729999999997</v>
      </c>
      <c r="AY1062" s="2">
        <v>336.21010000000001</v>
      </c>
      <c r="AZ1062" s="2">
        <v>326.44229999999999</v>
      </c>
      <c r="BA1062" s="2">
        <v>313.3888</v>
      </c>
      <c r="BB1062" s="2">
        <v>292.66719999999998</v>
      </c>
      <c r="BC1062" s="2">
        <v>273.60559999999998</v>
      </c>
      <c r="BD1062" s="2">
        <v>250.0856</v>
      </c>
      <c r="BE1062" s="2">
        <v>226.21539999999999</v>
      </c>
      <c r="BF1062" s="2">
        <v>202.1327</v>
      </c>
      <c r="BG1062" s="2">
        <v>181.2302</v>
      </c>
      <c r="BH1062" s="2">
        <v>158.67019999999999</v>
      </c>
      <c r="BI1062" s="2">
        <v>137.83279999999999</v>
      </c>
      <c r="BJ1062" s="2">
        <v>118.9883</v>
      </c>
      <c r="BK1062" s="2">
        <v>103.5685</v>
      </c>
    </row>
    <row r="1063" spans="1:63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10.0449</v>
      </c>
      <c r="AN1064" s="2">
        <v>12.5739</v>
      </c>
      <c r="AO1064" s="2">
        <v>15.5657</v>
      </c>
      <c r="AP1064" s="2">
        <v>18.739999999999998</v>
      </c>
      <c r="AQ1064" s="2">
        <v>21.957100000000001</v>
      </c>
      <c r="AR1064" s="2">
        <v>28.3428</v>
      </c>
      <c r="AS1064" s="2">
        <v>36.700200000000002</v>
      </c>
      <c r="AT1064" s="2">
        <v>46.638199999999998</v>
      </c>
      <c r="AU1064" s="2">
        <v>58.096899999999998</v>
      </c>
      <c r="AV1064" s="2">
        <v>71.561800000000005</v>
      </c>
      <c r="AW1064" s="2">
        <v>95.319800000000001</v>
      </c>
      <c r="AX1064" s="2">
        <v>125.4516</v>
      </c>
      <c r="AY1064" s="2">
        <v>164.26329999999999</v>
      </c>
      <c r="AZ1064" s="2">
        <v>209.89959999999999</v>
      </c>
      <c r="BA1064" s="2">
        <v>262.46429999999998</v>
      </c>
      <c r="BB1064" s="2">
        <v>315.07240000000002</v>
      </c>
      <c r="BC1064" s="2">
        <v>373.93529999999998</v>
      </c>
      <c r="BD1064" s="2">
        <v>427.7681</v>
      </c>
      <c r="BE1064" s="2">
        <v>479.34769999999997</v>
      </c>
      <c r="BF1064" s="2">
        <v>526.07339999999999</v>
      </c>
      <c r="BG1064" s="2">
        <v>580.16359999999997</v>
      </c>
      <c r="BH1064" s="2">
        <v>616.61350000000004</v>
      </c>
      <c r="BI1064" s="2">
        <v>648.76289999999995</v>
      </c>
      <c r="BJ1064" s="2">
        <v>676.90930000000003</v>
      </c>
      <c r="BK1064" s="2">
        <v>728.77750000000003</v>
      </c>
    </row>
    <row r="1065" spans="1:63">
      <c r="A1065" s="2" t="s">
        <v>124</v>
      </c>
      <c r="B1065" s="2" t="s">
        <v>64</v>
      </c>
      <c r="C1065" s="2">
        <v>0</v>
      </c>
      <c r="D1065" s="2">
        <v>0</v>
      </c>
      <c r="E1065" s="2">
        <v>0</v>
      </c>
      <c r="F1065" s="2">
        <v>0</v>
      </c>
      <c r="G1065" s="2">
        <v>0</v>
      </c>
      <c r="H1065" s="2">
        <v>0</v>
      </c>
      <c r="I1065" s="2">
        <v>0</v>
      </c>
      <c r="J1065" s="2">
        <v>0</v>
      </c>
      <c r="K1065" s="2">
        <v>0</v>
      </c>
      <c r="L1065" s="2">
        <v>0</v>
      </c>
      <c r="M1065" s="2">
        <v>0</v>
      </c>
      <c r="N1065" s="2">
        <v>0</v>
      </c>
      <c r="O1065" s="2">
        <v>0</v>
      </c>
      <c r="P1065" s="2">
        <v>0</v>
      </c>
      <c r="Q1065" s="2">
        <v>0</v>
      </c>
      <c r="R1065" s="2">
        <v>0</v>
      </c>
      <c r="S1065" s="2">
        <v>0</v>
      </c>
      <c r="T1065" s="2">
        <v>0</v>
      </c>
      <c r="U1065" s="2">
        <v>0</v>
      </c>
      <c r="V1065" s="2">
        <v>0</v>
      </c>
      <c r="W1065" s="2">
        <v>0</v>
      </c>
      <c r="X1065" s="2">
        <v>0</v>
      </c>
      <c r="Y1065" s="2">
        <v>0</v>
      </c>
      <c r="Z1065" s="2">
        <v>0</v>
      </c>
      <c r="AA1065" s="2">
        <v>0</v>
      </c>
      <c r="AB1065" s="2">
        <v>0</v>
      </c>
      <c r="AC1065" s="2">
        <v>0</v>
      </c>
      <c r="AD1065" s="2">
        <v>0</v>
      </c>
      <c r="AE1065" s="2">
        <v>0</v>
      </c>
      <c r="AF1065" s="2">
        <v>0</v>
      </c>
      <c r="AG1065" s="2">
        <v>0</v>
      </c>
      <c r="AH1065" s="2">
        <v>0</v>
      </c>
      <c r="AI1065" s="2">
        <v>0</v>
      </c>
      <c r="AJ1065" s="2">
        <v>0</v>
      </c>
      <c r="AK1065" s="2">
        <v>0</v>
      </c>
      <c r="AL1065" s="2">
        <v>0</v>
      </c>
      <c r="AM1065" s="2">
        <v>0</v>
      </c>
      <c r="AN1065" s="2">
        <v>0</v>
      </c>
      <c r="AO1065" s="2">
        <v>0</v>
      </c>
      <c r="AP1065" s="2">
        <v>0</v>
      </c>
      <c r="AQ1065" s="2">
        <v>0</v>
      </c>
      <c r="AR1065" s="2">
        <v>0</v>
      </c>
      <c r="AS1065" s="2">
        <v>0</v>
      </c>
      <c r="AT1065" s="2">
        <v>0</v>
      </c>
      <c r="AU1065" s="2">
        <v>0</v>
      </c>
      <c r="AV1065" s="2">
        <v>0</v>
      </c>
      <c r="AW1065" s="2">
        <v>0</v>
      </c>
      <c r="AX1065" s="2">
        <v>0</v>
      </c>
      <c r="AY1065" s="2">
        <v>0</v>
      </c>
      <c r="AZ1065" s="2">
        <v>0</v>
      </c>
      <c r="BA1065" s="2">
        <v>0</v>
      </c>
      <c r="BB1065" s="2">
        <v>0</v>
      </c>
      <c r="BC1065" s="2">
        <v>0</v>
      </c>
      <c r="BD1065" s="2">
        <v>0</v>
      </c>
      <c r="BE1065" s="2">
        <v>0</v>
      </c>
      <c r="BF1065" s="2">
        <v>0</v>
      </c>
      <c r="BG1065" s="2">
        <v>0</v>
      </c>
      <c r="BH1065" s="2">
        <v>0</v>
      </c>
      <c r="BI1065" s="2">
        <v>0</v>
      </c>
      <c r="BJ1065" s="2">
        <v>0</v>
      </c>
      <c r="BK1065" s="2">
        <v>0</v>
      </c>
    </row>
    <row r="1066" spans="1:63">
      <c r="A1066" s="2" t="s">
        <v>124</v>
      </c>
      <c r="B1066" s="2" t="s">
        <v>65</v>
      </c>
      <c r="C1066" s="2">
        <v>0</v>
      </c>
      <c r="D1066" s="2">
        <v>0</v>
      </c>
      <c r="E1066" s="2">
        <v>0</v>
      </c>
      <c r="F1066" s="2">
        <v>0</v>
      </c>
      <c r="G1066" s="2">
        <v>0</v>
      </c>
      <c r="H1066" s="2">
        <v>0</v>
      </c>
      <c r="I1066" s="2">
        <v>0</v>
      </c>
      <c r="J1066" s="2">
        <v>0</v>
      </c>
      <c r="K1066" s="2">
        <v>0</v>
      </c>
      <c r="L1066" s="2">
        <v>0</v>
      </c>
      <c r="M1066" s="2">
        <v>0</v>
      </c>
      <c r="N1066" s="2">
        <v>0</v>
      </c>
      <c r="O1066" s="2">
        <v>0</v>
      </c>
      <c r="P1066" s="2">
        <v>0</v>
      </c>
      <c r="Q1066" s="2">
        <v>0</v>
      </c>
      <c r="R1066" s="2">
        <v>0</v>
      </c>
      <c r="S1066" s="2">
        <v>0</v>
      </c>
      <c r="T1066" s="2">
        <v>0</v>
      </c>
      <c r="U1066" s="2">
        <v>0</v>
      </c>
      <c r="V1066" s="2">
        <v>0</v>
      </c>
      <c r="W1066" s="2">
        <v>0</v>
      </c>
      <c r="X1066" s="2">
        <v>0</v>
      </c>
      <c r="Y1066" s="2">
        <v>0</v>
      </c>
      <c r="Z1066" s="2">
        <v>0</v>
      </c>
      <c r="AA1066" s="2">
        <v>0</v>
      </c>
      <c r="AB1066" s="2">
        <v>0</v>
      </c>
      <c r="AC1066" s="2">
        <v>0</v>
      </c>
      <c r="AD1066" s="2">
        <v>0</v>
      </c>
      <c r="AE1066" s="2">
        <v>0</v>
      </c>
      <c r="AF1066" s="2">
        <v>0</v>
      </c>
      <c r="AG1066" s="2">
        <v>0</v>
      </c>
      <c r="AH1066" s="2">
        <v>0</v>
      </c>
      <c r="AI1066" s="2">
        <v>0</v>
      </c>
      <c r="AJ1066" s="2">
        <v>0</v>
      </c>
      <c r="AK1066" s="2">
        <v>0</v>
      </c>
      <c r="AL1066" s="2">
        <v>0</v>
      </c>
      <c r="AM1066" s="2">
        <v>0</v>
      </c>
      <c r="AN1066" s="2">
        <v>0</v>
      </c>
      <c r="AO1066" s="2">
        <v>0</v>
      </c>
      <c r="AP1066" s="2">
        <v>0</v>
      </c>
      <c r="AQ1066" s="2">
        <v>0</v>
      </c>
      <c r="AR1066" s="2">
        <v>0</v>
      </c>
      <c r="AS1066" s="2">
        <v>0</v>
      </c>
      <c r="AT1066" s="2">
        <v>0</v>
      </c>
      <c r="AU1066" s="2">
        <v>0</v>
      </c>
      <c r="AV1066" s="2">
        <v>0</v>
      </c>
      <c r="AW1066" s="2">
        <v>0</v>
      </c>
      <c r="AX1066" s="2">
        <v>0</v>
      </c>
      <c r="AY1066" s="2">
        <v>0</v>
      </c>
      <c r="AZ1066" s="2">
        <v>0</v>
      </c>
      <c r="BA1066" s="2">
        <v>0</v>
      </c>
      <c r="BB1066" s="2">
        <v>0</v>
      </c>
      <c r="BC1066" s="2">
        <v>0</v>
      </c>
      <c r="BD1066" s="2">
        <v>0</v>
      </c>
      <c r="BE1066" s="2">
        <v>0</v>
      </c>
      <c r="BF1066" s="2">
        <v>0</v>
      </c>
      <c r="BG1066" s="2">
        <v>0</v>
      </c>
      <c r="BH1066" s="2">
        <v>0</v>
      </c>
      <c r="BI1066" s="2">
        <v>0</v>
      </c>
      <c r="BJ1066" s="2">
        <v>0</v>
      </c>
      <c r="BK1066" s="2">
        <v>0</v>
      </c>
    </row>
    <row r="1067" spans="1:63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0</v>
      </c>
      <c r="AN1067" s="2">
        <v>0</v>
      </c>
      <c r="AO1067" s="2">
        <v>0</v>
      </c>
      <c r="AP1067" s="2">
        <v>0</v>
      </c>
      <c r="AQ1067" s="2">
        <v>0</v>
      </c>
      <c r="AR1067" s="2">
        <v>0</v>
      </c>
      <c r="AS1067" s="2">
        <v>0</v>
      </c>
      <c r="AT1067" s="2">
        <v>0</v>
      </c>
      <c r="AU1067" s="2">
        <v>0</v>
      </c>
      <c r="AV1067" s="2">
        <v>0</v>
      </c>
      <c r="AW1067" s="2">
        <v>0</v>
      </c>
      <c r="AX1067" s="2">
        <v>0</v>
      </c>
      <c r="AY1067" s="2">
        <v>0</v>
      </c>
      <c r="AZ1067" s="2">
        <v>0</v>
      </c>
      <c r="BA1067" s="2">
        <v>0</v>
      </c>
      <c r="BB1067" s="2">
        <v>0</v>
      </c>
      <c r="BC1067" s="2">
        <v>0</v>
      </c>
      <c r="BD1067" s="2">
        <v>0</v>
      </c>
      <c r="BE1067" s="2">
        <v>0</v>
      </c>
      <c r="BF1067" s="2">
        <v>0</v>
      </c>
      <c r="BG1067" s="2">
        <v>0</v>
      </c>
      <c r="BH1067" s="2">
        <v>0</v>
      </c>
      <c r="BI1067" s="2">
        <v>0</v>
      </c>
      <c r="BJ1067" s="2">
        <v>0</v>
      </c>
      <c r="BK1067" s="2">
        <v>0</v>
      </c>
    </row>
    <row r="1068" spans="1:63">
      <c r="A1068" s="2" t="s">
        <v>0</v>
      </c>
    </row>
    <row r="1069" spans="1:63">
      <c r="A1069" s="2" t="s">
        <v>724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>
      <c r="A1070" s="2" t="s">
        <v>125</v>
      </c>
      <c r="B1070" s="2" t="s">
        <v>8</v>
      </c>
      <c r="C1070" s="2">
        <v>2478.4169999999999</v>
      </c>
      <c r="D1070" s="2">
        <v>2596.181</v>
      </c>
      <c r="E1070" s="2">
        <v>2786.221</v>
      </c>
      <c r="F1070" s="2">
        <v>3457.1089999999999</v>
      </c>
      <c r="G1070" s="2">
        <v>3579.1309999999999</v>
      </c>
      <c r="H1070" s="2">
        <v>3790.7649999999999</v>
      </c>
      <c r="I1070" s="2">
        <v>4257.5069999999996</v>
      </c>
      <c r="J1070" s="2">
        <v>4583.1580000000004</v>
      </c>
      <c r="K1070" s="2">
        <v>4478.79</v>
      </c>
      <c r="L1070" s="2">
        <v>4952.9589999999998</v>
      </c>
      <c r="M1070" s="2">
        <v>5228.0780000000004</v>
      </c>
      <c r="N1070" s="2">
        <v>5263.4650000000001</v>
      </c>
      <c r="O1070" s="2">
        <v>5307.42</v>
      </c>
      <c r="P1070" s="2">
        <v>5375.6880000000001</v>
      </c>
      <c r="Q1070" s="2">
        <v>5661.8459999999995</v>
      </c>
      <c r="R1070" s="2">
        <v>5980.9639999999999</v>
      </c>
      <c r="S1070" s="2">
        <v>6313.0129999999999</v>
      </c>
      <c r="T1070" s="2">
        <v>6559.232</v>
      </c>
      <c r="U1070" s="2">
        <v>5576.5219999999999</v>
      </c>
      <c r="V1070" s="2">
        <v>5392.0730000000003</v>
      </c>
      <c r="W1070" s="2">
        <v>6477.942</v>
      </c>
      <c r="X1070" s="2">
        <v>6489.433</v>
      </c>
      <c r="Y1070" s="2">
        <v>6238.87</v>
      </c>
      <c r="Z1070" s="2">
        <v>6608.1589999999997</v>
      </c>
      <c r="AA1070" s="2">
        <v>6866.549</v>
      </c>
      <c r="AB1070" s="2">
        <v>8345.7610000000004</v>
      </c>
      <c r="AC1070" s="2">
        <v>8664.2279999999992</v>
      </c>
      <c r="AD1070" s="2">
        <v>8919.0580000000009</v>
      </c>
      <c r="AE1070" s="2">
        <v>9065.2540000000008</v>
      </c>
      <c r="AF1070" s="2">
        <v>9181.2209999999995</v>
      </c>
      <c r="AG1070" s="2">
        <v>9263.5450000000001</v>
      </c>
      <c r="AH1070" s="2">
        <v>9327.2960000000003</v>
      </c>
      <c r="AI1070" s="2">
        <v>9451.7129999999997</v>
      </c>
      <c r="AJ1070" s="2">
        <v>9577.357</v>
      </c>
      <c r="AK1070" s="2">
        <v>9698.0789999999997</v>
      </c>
      <c r="AL1070" s="2">
        <v>9812.1419999999998</v>
      </c>
      <c r="AM1070" s="2">
        <v>9910.2939999999999</v>
      </c>
      <c r="AN1070" s="2">
        <v>9989.9210000000003</v>
      </c>
      <c r="AO1070" s="2">
        <v>10077.790000000001</v>
      </c>
      <c r="AP1070" s="2">
        <v>10156.629999999999</v>
      </c>
      <c r="AQ1070" s="2">
        <v>10241.65</v>
      </c>
      <c r="AR1070" s="2">
        <v>10310.540000000001</v>
      </c>
      <c r="AS1070" s="2">
        <v>10375.31</v>
      </c>
      <c r="AT1070" s="2">
        <v>10413.040000000001</v>
      </c>
      <c r="AU1070" s="2">
        <v>10430.01</v>
      </c>
      <c r="AV1070" s="2">
        <v>10417.950000000001</v>
      </c>
      <c r="AW1070" s="2">
        <v>10348.26</v>
      </c>
      <c r="AX1070" s="2">
        <v>10242.34</v>
      </c>
      <c r="AY1070" s="2">
        <v>10087.81</v>
      </c>
      <c r="AZ1070" s="2">
        <v>9870.1820000000007</v>
      </c>
      <c r="BA1070" s="2">
        <v>9584.2489999999998</v>
      </c>
      <c r="BB1070" s="2">
        <v>9215.7819999999992</v>
      </c>
      <c r="BC1070" s="2">
        <v>8778.1059999999998</v>
      </c>
      <c r="BD1070" s="2">
        <v>8282.3559999999998</v>
      </c>
      <c r="BE1070" s="2">
        <v>7745.2070000000003</v>
      </c>
      <c r="BF1070" s="2">
        <v>7182.3149999999996</v>
      </c>
      <c r="BG1070" s="2">
        <v>6619.9030000000002</v>
      </c>
      <c r="BH1070" s="2">
        <v>6061.1819999999998</v>
      </c>
      <c r="BI1070" s="2">
        <v>5518.9930000000004</v>
      </c>
      <c r="BJ1070" s="2">
        <v>5003.2359999999999</v>
      </c>
      <c r="BK1070" s="2">
        <v>4513.0029999999997</v>
      </c>
    </row>
    <row r="1071" spans="1:63">
      <c r="A1071" s="2" t="s">
        <v>125</v>
      </c>
      <c r="B1071" s="2" t="s">
        <v>47</v>
      </c>
      <c r="C1071" s="2">
        <v>174.03710000000001</v>
      </c>
      <c r="D1071" s="2">
        <v>182.89019999999999</v>
      </c>
      <c r="E1071" s="2">
        <v>195.17339999999999</v>
      </c>
      <c r="F1071" s="2">
        <v>246.14080000000001</v>
      </c>
      <c r="G1071" s="2">
        <v>254.3141</v>
      </c>
      <c r="H1071" s="2">
        <v>269.0421</v>
      </c>
      <c r="I1071" s="2">
        <v>305.37849999999997</v>
      </c>
      <c r="J1071" s="2">
        <v>330.49740000000003</v>
      </c>
      <c r="K1071" s="2">
        <v>316.63929999999999</v>
      </c>
      <c r="L1071" s="2">
        <v>352.75130000000001</v>
      </c>
      <c r="M1071" s="2">
        <v>376.80880000000002</v>
      </c>
      <c r="N1071" s="2">
        <v>381.45370000000003</v>
      </c>
      <c r="O1071" s="2">
        <v>383.1397</v>
      </c>
      <c r="P1071" s="2">
        <v>391.13600000000002</v>
      </c>
      <c r="Q1071" s="2">
        <v>413.93639999999999</v>
      </c>
      <c r="R1071" s="2">
        <v>441.41930000000002</v>
      </c>
      <c r="S1071" s="2">
        <v>465.53789999999998</v>
      </c>
      <c r="T1071" s="2">
        <v>484.41199999999998</v>
      </c>
      <c r="U1071" s="2">
        <v>405.63959999999997</v>
      </c>
      <c r="V1071" s="2">
        <v>389.55799999999999</v>
      </c>
      <c r="W1071" s="2">
        <v>477.5154</v>
      </c>
      <c r="X1071" s="2">
        <v>480.80860000000001</v>
      </c>
      <c r="Y1071" s="2">
        <v>458.21570000000003</v>
      </c>
      <c r="Z1071" s="2">
        <v>487.8032</v>
      </c>
      <c r="AA1071" s="2">
        <v>507.702</v>
      </c>
      <c r="AB1071" s="2">
        <v>668.8057</v>
      </c>
      <c r="AC1071" s="2">
        <v>684.28499999999997</v>
      </c>
      <c r="AD1071" s="2">
        <v>707.00779999999997</v>
      </c>
      <c r="AE1071" s="2">
        <v>721.46969999999999</v>
      </c>
      <c r="AF1071" s="2">
        <v>732.4239</v>
      </c>
      <c r="AG1071" s="2">
        <v>743.38019999999995</v>
      </c>
      <c r="AH1071" s="2">
        <v>753.36509999999998</v>
      </c>
      <c r="AI1071" s="2">
        <v>769.94949999999994</v>
      </c>
      <c r="AJ1071" s="2">
        <v>787.38250000000005</v>
      </c>
      <c r="AK1071" s="2">
        <v>805.01530000000002</v>
      </c>
      <c r="AL1071" s="2">
        <v>822.68650000000002</v>
      </c>
      <c r="AM1071" s="2">
        <v>838.42039999999997</v>
      </c>
      <c r="AN1071" s="2">
        <v>851.46590000000003</v>
      </c>
      <c r="AO1071" s="2">
        <v>864.50909999999999</v>
      </c>
      <c r="AP1071" s="2">
        <v>875.90340000000003</v>
      </c>
      <c r="AQ1071" s="2">
        <v>887.28290000000004</v>
      </c>
      <c r="AR1071" s="2">
        <v>896.64390000000003</v>
      </c>
      <c r="AS1071" s="2">
        <v>905.48469999999998</v>
      </c>
      <c r="AT1071" s="2">
        <v>912.04790000000003</v>
      </c>
      <c r="AU1071" s="2">
        <v>917.53959999999995</v>
      </c>
      <c r="AV1071" s="2">
        <v>921.84969999999998</v>
      </c>
      <c r="AW1071" s="2">
        <v>923.07629999999995</v>
      </c>
      <c r="AX1071" s="2">
        <v>924.40419999999995</v>
      </c>
      <c r="AY1071" s="2">
        <v>925.68960000000004</v>
      </c>
      <c r="AZ1071" s="2">
        <v>926.4357</v>
      </c>
      <c r="BA1071" s="2">
        <v>926.9194</v>
      </c>
      <c r="BB1071" s="2">
        <v>925.41869999999994</v>
      </c>
      <c r="BC1071" s="2">
        <v>923.17960000000005</v>
      </c>
      <c r="BD1071" s="2">
        <v>920.31179999999995</v>
      </c>
      <c r="BE1071" s="2">
        <v>917.24170000000004</v>
      </c>
      <c r="BF1071" s="2">
        <v>913.80769999999995</v>
      </c>
      <c r="BG1071" s="2">
        <v>912.76229999999998</v>
      </c>
      <c r="BH1071" s="2">
        <v>911.10500000000002</v>
      </c>
      <c r="BI1071" s="2">
        <v>908.85</v>
      </c>
      <c r="BJ1071" s="2">
        <v>906.04160000000002</v>
      </c>
      <c r="BK1071" s="2">
        <v>891.52059999999994</v>
      </c>
    </row>
    <row r="1072" spans="1:63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>
      <c r="A1075" s="2" t="s">
        <v>125</v>
      </c>
      <c r="B1075" s="2" t="s">
        <v>51</v>
      </c>
      <c r="C1075" s="2">
        <v>195.5343</v>
      </c>
      <c r="D1075" s="2">
        <v>201.048</v>
      </c>
      <c r="E1075" s="2">
        <v>222.89609999999999</v>
      </c>
      <c r="F1075" s="2">
        <v>250.91319999999999</v>
      </c>
      <c r="G1075" s="2">
        <v>263.09539999999998</v>
      </c>
      <c r="H1075" s="2">
        <v>280.6508</v>
      </c>
      <c r="I1075" s="2">
        <v>294.47070000000002</v>
      </c>
      <c r="J1075" s="2">
        <v>305.62630000000001</v>
      </c>
      <c r="K1075" s="2">
        <v>339.57859999999999</v>
      </c>
      <c r="L1075" s="2">
        <v>358.81380000000001</v>
      </c>
      <c r="M1075" s="2">
        <v>349.92399999999998</v>
      </c>
      <c r="N1075" s="2">
        <v>338.767</v>
      </c>
      <c r="O1075" s="2">
        <v>351.28919999999999</v>
      </c>
      <c r="P1075" s="2">
        <v>336.0093</v>
      </c>
      <c r="Q1075" s="2">
        <v>341.11739999999998</v>
      </c>
      <c r="R1075" s="2">
        <v>333.5342</v>
      </c>
      <c r="S1075" s="2">
        <v>354.56610000000001</v>
      </c>
      <c r="T1075" s="2">
        <v>363.77080000000001</v>
      </c>
      <c r="U1075" s="2">
        <v>349.3014</v>
      </c>
      <c r="V1075" s="2">
        <v>354.96179999999998</v>
      </c>
      <c r="W1075" s="2">
        <v>365.05579999999998</v>
      </c>
      <c r="X1075" s="2">
        <v>349.9117</v>
      </c>
      <c r="Y1075" s="2">
        <v>362.42090000000002</v>
      </c>
      <c r="Z1075" s="2">
        <v>367.95769999999999</v>
      </c>
      <c r="AA1075" s="2">
        <v>377.01949999999999</v>
      </c>
      <c r="AB1075" s="2">
        <v>409.34789999999998</v>
      </c>
      <c r="AC1075" s="2">
        <v>427.37599999999998</v>
      </c>
      <c r="AD1075" s="2">
        <v>438.42160000000001</v>
      </c>
      <c r="AE1075" s="2">
        <v>443.79329999999999</v>
      </c>
      <c r="AF1075" s="2">
        <v>445.2817</v>
      </c>
      <c r="AG1075" s="2">
        <v>447.79</v>
      </c>
      <c r="AH1075" s="2">
        <v>449.54219999999998</v>
      </c>
      <c r="AI1075" s="2">
        <v>454.5351</v>
      </c>
      <c r="AJ1075" s="2">
        <v>459.81569999999999</v>
      </c>
      <c r="AK1075" s="2">
        <v>464.98950000000002</v>
      </c>
      <c r="AL1075" s="2">
        <v>469.64780000000002</v>
      </c>
      <c r="AM1075" s="2">
        <v>473.95319999999998</v>
      </c>
      <c r="AN1075" s="2">
        <v>477.41699999999997</v>
      </c>
      <c r="AO1075" s="2">
        <v>481.38319999999999</v>
      </c>
      <c r="AP1075" s="2">
        <v>484.8784</v>
      </c>
      <c r="AQ1075" s="2">
        <v>488.64019999999999</v>
      </c>
      <c r="AR1075" s="2">
        <v>491.50420000000003</v>
      </c>
      <c r="AS1075" s="2">
        <v>493.9341</v>
      </c>
      <c r="AT1075" s="2">
        <v>494.69139999999999</v>
      </c>
      <c r="AU1075" s="2">
        <v>494.04050000000001</v>
      </c>
      <c r="AV1075" s="2">
        <v>491.36360000000002</v>
      </c>
      <c r="AW1075" s="2">
        <v>485.17090000000002</v>
      </c>
      <c r="AX1075" s="2">
        <v>476.38839999999999</v>
      </c>
      <c r="AY1075" s="2">
        <v>464.31580000000002</v>
      </c>
      <c r="AZ1075" s="2">
        <v>448.35059999999999</v>
      </c>
      <c r="BA1075" s="2">
        <v>428.47699999999998</v>
      </c>
      <c r="BB1075" s="2">
        <v>404.50790000000001</v>
      </c>
      <c r="BC1075" s="2">
        <v>377.42079999999999</v>
      </c>
      <c r="BD1075" s="2">
        <v>348.19540000000001</v>
      </c>
      <c r="BE1075" s="2">
        <v>317.89769999999999</v>
      </c>
      <c r="BF1075" s="2">
        <v>287.44450000000001</v>
      </c>
      <c r="BG1075" s="2">
        <v>257.8741</v>
      </c>
      <c r="BH1075" s="2">
        <v>229.5162</v>
      </c>
      <c r="BI1075" s="2">
        <v>202.8399</v>
      </c>
      <c r="BJ1075" s="2">
        <v>178.1463</v>
      </c>
      <c r="BK1075" s="2">
        <v>155.6918</v>
      </c>
    </row>
    <row r="1076" spans="1:63">
      <c r="A1076" s="2" t="s">
        <v>125</v>
      </c>
      <c r="B1076" s="2" t="s">
        <v>52</v>
      </c>
      <c r="C1076" s="2">
        <v>87.685400000000001</v>
      </c>
      <c r="D1076" s="2">
        <v>92.145799999999994</v>
      </c>
      <c r="E1076" s="2">
        <v>98.334400000000002</v>
      </c>
      <c r="F1076" s="2">
        <v>124.0134</v>
      </c>
      <c r="G1076" s="2">
        <v>128.13120000000001</v>
      </c>
      <c r="H1076" s="2">
        <v>135.55160000000001</v>
      </c>
      <c r="I1076" s="2">
        <v>153.85900000000001</v>
      </c>
      <c r="J1076" s="2">
        <v>166.5146</v>
      </c>
      <c r="K1076" s="2">
        <v>159.5324</v>
      </c>
      <c r="L1076" s="2">
        <v>177.72659999999999</v>
      </c>
      <c r="M1076" s="2">
        <v>189.8475</v>
      </c>
      <c r="N1076" s="2">
        <v>192.18770000000001</v>
      </c>
      <c r="O1076" s="2">
        <v>193.03700000000001</v>
      </c>
      <c r="P1076" s="2">
        <v>197.06569999999999</v>
      </c>
      <c r="Q1076" s="2">
        <v>208.5531</v>
      </c>
      <c r="R1076" s="2">
        <v>222.3998</v>
      </c>
      <c r="S1076" s="2">
        <v>234.5513</v>
      </c>
      <c r="T1076" s="2">
        <v>244.06049999999999</v>
      </c>
      <c r="U1076" s="2">
        <v>204.37260000000001</v>
      </c>
      <c r="V1076" s="2">
        <v>196.27019999999999</v>
      </c>
      <c r="W1076" s="2">
        <v>240.58519999999999</v>
      </c>
      <c r="X1076" s="2">
        <v>242.24430000000001</v>
      </c>
      <c r="Y1076" s="2">
        <v>230.86160000000001</v>
      </c>
      <c r="Z1076" s="2">
        <v>245.7687</v>
      </c>
      <c r="AA1076" s="2">
        <v>255.7946</v>
      </c>
      <c r="AB1076" s="2">
        <v>325.6592</v>
      </c>
      <c r="AC1076" s="2">
        <v>360.8553</v>
      </c>
      <c r="AD1076" s="2">
        <v>371.63920000000002</v>
      </c>
      <c r="AE1076" s="2">
        <v>377.38740000000001</v>
      </c>
      <c r="AF1076" s="2">
        <v>382.99529999999999</v>
      </c>
      <c r="AG1076" s="2">
        <v>385.25970000000001</v>
      </c>
      <c r="AH1076" s="2">
        <v>386.29770000000002</v>
      </c>
      <c r="AI1076" s="2">
        <v>389.0437</v>
      </c>
      <c r="AJ1076" s="2">
        <v>391.41070000000002</v>
      </c>
      <c r="AK1076" s="2">
        <v>393.11779999999999</v>
      </c>
      <c r="AL1076" s="2">
        <v>393.96170000000001</v>
      </c>
      <c r="AM1076" s="2">
        <v>394.14030000000002</v>
      </c>
      <c r="AN1076" s="2">
        <v>393.35500000000002</v>
      </c>
      <c r="AO1076" s="2">
        <v>392.72559999999999</v>
      </c>
      <c r="AP1076" s="2">
        <v>391.54320000000001</v>
      </c>
      <c r="AQ1076" s="2">
        <v>390.44799999999998</v>
      </c>
      <c r="AR1076" s="2">
        <v>388.6592</v>
      </c>
      <c r="AS1076" s="2">
        <v>386.52620000000002</v>
      </c>
      <c r="AT1076" s="2">
        <v>383.197</v>
      </c>
      <c r="AU1076" s="2">
        <v>378.96870000000001</v>
      </c>
      <c r="AV1076" s="2">
        <v>373.38780000000003</v>
      </c>
      <c r="AW1076" s="2">
        <v>365.42469999999997</v>
      </c>
      <c r="AX1076" s="2">
        <v>355.8347</v>
      </c>
      <c r="AY1076" s="2">
        <v>344.1046</v>
      </c>
      <c r="AZ1076" s="2">
        <v>329.85809999999998</v>
      </c>
      <c r="BA1076" s="2">
        <v>313.12670000000003</v>
      </c>
      <c r="BB1076" s="2">
        <v>293.83260000000001</v>
      </c>
      <c r="BC1076" s="2">
        <v>272.64580000000001</v>
      </c>
      <c r="BD1076" s="2">
        <v>250.2927</v>
      </c>
      <c r="BE1076" s="2">
        <v>227.50360000000001</v>
      </c>
      <c r="BF1076" s="2">
        <v>204.89410000000001</v>
      </c>
      <c r="BG1076" s="2">
        <v>183.1506</v>
      </c>
      <c r="BH1076" s="2">
        <v>162.47900000000001</v>
      </c>
      <c r="BI1076" s="2">
        <v>143.17240000000001</v>
      </c>
      <c r="BJ1076" s="2">
        <v>125.4081</v>
      </c>
      <c r="BK1076" s="2">
        <v>109.3318</v>
      </c>
    </row>
    <row r="1077" spans="1:63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>
      <c r="A1083" s="2" t="s">
        <v>125</v>
      </c>
      <c r="B1083" s="2" t="s">
        <v>58</v>
      </c>
      <c r="C1083" s="2">
        <v>42.2746</v>
      </c>
      <c r="D1083" s="2">
        <v>43.4666</v>
      </c>
      <c r="E1083" s="2">
        <v>48.190100000000001</v>
      </c>
      <c r="F1083" s="2">
        <v>54.247399999999999</v>
      </c>
      <c r="G1083" s="2">
        <v>56.8812</v>
      </c>
      <c r="H1083" s="2">
        <v>60.676600000000001</v>
      </c>
      <c r="I1083" s="2">
        <v>63.664499999999997</v>
      </c>
      <c r="J1083" s="2">
        <v>66.076400000000007</v>
      </c>
      <c r="K1083" s="2">
        <v>73.417000000000002</v>
      </c>
      <c r="L1083" s="2">
        <v>77.575699999999998</v>
      </c>
      <c r="M1083" s="2">
        <v>75.653899999999993</v>
      </c>
      <c r="N1083" s="2">
        <v>73.241799999999998</v>
      </c>
      <c r="O1083" s="2">
        <v>75.948899999999995</v>
      </c>
      <c r="P1083" s="2">
        <v>72.645499999999998</v>
      </c>
      <c r="Q1083" s="2">
        <v>73.749899999999997</v>
      </c>
      <c r="R1083" s="2">
        <v>72.110600000000005</v>
      </c>
      <c r="S1083" s="2">
        <v>76.657700000000006</v>
      </c>
      <c r="T1083" s="2">
        <v>78.647800000000004</v>
      </c>
      <c r="U1083" s="2">
        <v>75.519599999999997</v>
      </c>
      <c r="V1083" s="2">
        <v>76.743399999999994</v>
      </c>
      <c r="W1083" s="2">
        <v>78.925899999999999</v>
      </c>
      <c r="X1083" s="2">
        <v>75.651799999999994</v>
      </c>
      <c r="Y1083" s="2">
        <v>78.356300000000005</v>
      </c>
      <c r="Z1083" s="2">
        <v>79.553399999999996</v>
      </c>
      <c r="AA1083" s="2">
        <v>81.512600000000006</v>
      </c>
      <c r="AB1083" s="2">
        <v>97.0488</v>
      </c>
      <c r="AC1083" s="2">
        <v>98.817700000000002</v>
      </c>
      <c r="AD1083" s="2">
        <v>102.8094</v>
      </c>
      <c r="AE1083" s="2">
        <v>106.1752</v>
      </c>
      <c r="AF1083" s="2">
        <v>109.1858</v>
      </c>
      <c r="AG1083" s="2">
        <v>112.42319999999999</v>
      </c>
      <c r="AH1083" s="2">
        <v>115.5581</v>
      </c>
      <c r="AI1083" s="2">
        <v>119.82340000000001</v>
      </c>
      <c r="AJ1083" s="2">
        <v>124.27119999999999</v>
      </c>
      <c r="AK1083" s="2">
        <v>128.93</v>
      </c>
      <c r="AL1083" s="2">
        <v>133.6806</v>
      </c>
      <c r="AM1083" s="2">
        <v>138.4058</v>
      </c>
      <c r="AN1083" s="2">
        <v>143.1241</v>
      </c>
      <c r="AO1083" s="2">
        <v>148.00559999999999</v>
      </c>
      <c r="AP1083" s="2">
        <v>152.9701</v>
      </c>
      <c r="AQ1083" s="2">
        <v>158.07130000000001</v>
      </c>
      <c r="AR1083" s="2">
        <v>162.92930000000001</v>
      </c>
      <c r="AS1083" s="2">
        <v>167.78020000000001</v>
      </c>
      <c r="AT1083" s="2">
        <v>172.2576</v>
      </c>
      <c r="AU1083" s="2">
        <v>176.1748</v>
      </c>
      <c r="AV1083" s="2">
        <v>179.512</v>
      </c>
      <c r="AW1083" s="2">
        <v>181.78360000000001</v>
      </c>
      <c r="AX1083" s="2">
        <v>183.0136</v>
      </c>
      <c r="AY1083" s="2">
        <v>183.13030000000001</v>
      </c>
      <c r="AZ1083" s="2">
        <v>181.77330000000001</v>
      </c>
      <c r="BA1083" s="2">
        <v>178.75229999999999</v>
      </c>
      <c r="BB1083" s="2">
        <v>173.6705</v>
      </c>
      <c r="BC1083" s="2">
        <v>166.8708</v>
      </c>
      <c r="BD1083" s="2">
        <v>158.3853</v>
      </c>
      <c r="BE1083" s="2">
        <v>148.57149999999999</v>
      </c>
      <c r="BF1083" s="2">
        <v>137.79949999999999</v>
      </c>
      <c r="BG1083" s="2">
        <v>126.64190000000001</v>
      </c>
      <c r="BH1083" s="2">
        <v>115.2518</v>
      </c>
      <c r="BI1083" s="2">
        <v>103.9598</v>
      </c>
      <c r="BJ1083" s="2">
        <v>93.032700000000006</v>
      </c>
      <c r="BK1083" s="2">
        <v>82.760099999999994</v>
      </c>
    </row>
    <row r="1084" spans="1:63">
      <c r="A1084" s="2" t="s">
        <v>125</v>
      </c>
      <c r="B1084" s="2" t="s">
        <v>59</v>
      </c>
      <c r="C1084" s="2">
        <v>426.3897</v>
      </c>
      <c r="D1084" s="2">
        <v>448.07940000000002</v>
      </c>
      <c r="E1084" s="2">
        <v>478.17270000000002</v>
      </c>
      <c r="F1084" s="2">
        <v>603.04240000000004</v>
      </c>
      <c r="G1084" s="2">
        <v>623.06669999999997</v>
      </c>
      <c r="H1084" s="2">
        <v>659.15009999999995</v>
      </c>
      <c r="I1084" s="2">
        <v>748.17380000000003</v>
      </c>
      <c r="J1084" s="2">
        <v>809.71469999999999</v>
      </c>
      <c r="K1084" s="2">
        <v>775.76319999999998</v>
      </c>
      <c r="L1084" s="2">
        <v>864.23739999999998</v>
      </c>
      <c r="M1084" s="2">
        <v>923.17819999999995</v>
      </c>
      <c r="N1084" s="2">
        <v>934.55830000000003</v>
      </c>
      <c r="O1084" s="2">
        <v>938.68899999999996</v>
      </c>
      <c r="P1084" s="2">
        <v>958.28020000000004</v>
      </c>
      <c r="Q1084" s="2">
        <v>1014.141</v>
      </c>
      <c r="R1084" s="2">
        <v>1081.4739999999999</v>
      </c>
      <c r="S1084" s="2">
        <v>1140.5650000000001</v>
      </c>
      <c r="T1084" s="2">
        <v>1186.806</v>
      </c>
      <c r="U1084" s="2">
        <v>993.8143</v>
      </c>
      <c r="V1084" s="2">
        <v>954.41470000000004</v>
      </c>
      <c r="W1084" s="2">
        <v>1169.9090000000001</v>
      </c>
      <c r="X1084" s="2">
        <v>1177.9770000000001</v>
      </c>
      <c r="Y1084" s="2">
        <v>1122.626</v>
      </c>
      <c r="Z1084" s="2">
        <v>1195.117</v>
      </c>
      <c r="AA1084" s="2">
        <v>1243.8699999999999</v>
      </c>
      <c r="AB1084" s="2">
        <v>1627.1120000000001</v>
      </c>
      <c r="AC1084" s="2">
        <v>1697.1869999999999</v>
      </c>
      <c r="AD1084" s="2">
        <v>1760.5920000000001</v>
      </c>
      <c r="AE1084" s="2">
        <v>1805.9749999999999</v>
      </c>
      <c r="AF1084" s="2">
        <v>1841.6669999999999</v>
      </c>
      <c r="AG1084" s="2">
        <v>1875.9459999999999</v>
      </c>
      <c r="AH1084" s="2">
        <v>1906.4739999999999</v>
      </c>
      <c r="AI1084" s="2">
        <v>1950.616</v>
      </c>
      <c r="AJ1084" s="2">
        <v>1995.152</v>
      </c>
      <c r="AK1084" s="2">
        <v>2039.4059999999999</v>
      </c>
      <c r="AL1084" s="2">
        <v>2082.6680000000001</v>
      </c>
      <c r="AM1084" s="2">
        <v>2123.0039999999999</v>
      </c>
      <c r="AN1084" s="2">
        <v>2160.3029999999999</v>
      </c>
      <c r="AO1084" s="2">
        <v>2199.46</v>
      </c>
      <c r="AP1084" s="2">
        <v>2237.4639999999999</v>
      </c>
      <c r="AQ1084" s="2">
        <v>2276.9279999999999</v>
      </c>
      <c r="AR1084" s="2">
        <v>2312.6959999999999</v>
      </c>
      <c r="AS1084" s="2">
        <v>2347.6469999999999</v>
      </c>
      <c r="AT1084" s="2">
        <v>2376.5239999999999</v>
      </c>
      <c r="AU1084" s="2">
        <v>2399.4789999999998</v>
      </c>
      <c r="AV1084" s="2">
        <v>2415.0329999999999</v>
      </c>
      <c r="AW1084" s="2">
        <v>2416.364</v>
      </c>
      <c r="AX1084" s="2">
        <v>2406.9209999999998</v>
      </c>
      <c r="AY1084" s="2">
        <v>2384.1669999999999</v>
      </c>
      <c r="AZ1084" s="2">
        <v>2344.0709999999999</v>
      </c>
      <c r="BA1084" s="2">
        <v>2284.7130000000002</v>
      </c>
      <c r="BB1084" s="2">
        <v>2202.0610000000001</v>
      </c>
      <c r="BC1084" s="2">
        <v>2099.5520000000001</v>
      </c>
      <c r="BD1084" s="2">
        <v>1979.18</v>
      </c>
      <c r="BE1084" s="2">
        <v>1845.269</v>
      </c>
      <c r="BF1084" s="2">
        <v>1702.173</v>
      </c>
      <c r="BG1084" s="2">
        <v>1556.787</v>
      </c>
      <c r="BH1084" s="2">
        <v>1410.627</v>
      </c>
      <c r="BI1084" s="2">
        <v>1267.4559999999999</v>
      </c>
      <c r="BJ1084" s="2">
        <v>1130.251</v>
      </c>
      <c r="BK1084" s="2">
        <v>1002.177</v>
      </c>
    </row>
    <row r="1085" spans="1:63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>
      <c r="A1089" s="2" t="s">
        <v>125</v>
      </c>
      <c r="B1089" s="2" t="s">
        <v>62</v>
      </c>
      <c r="C1089" s="2">
        <v>129.44739999999999</v>
      </c>
      <c r="D1089" s="2">
        <v>133.0975</v>
      </c>
      <c r="E1089" s="2">
        <v>147.56139999999999</v>
      </c>
      <c r="F1089" s="2">
        <v>166.10929999999999</v>
      </c>
      <c r="G1089" s="2">
        <v>174.17420000000001</v>
      </c>
      <c r="H1089" s="2">
        <v>185.7962</v>
      </c>
      <c r="I1089" s="2">
        <v>194.94540000000001</v>
      </c>
      <c r="J1089" s="2">
        <v>202.33070000000001</v>
      </c>
      <c r="K1089" s="2">
        <v>224.80779999999999</v>
      </c>
      <c r="L1089" s="2">
        <v>237.5419</v>
      </c>
      <c r="M1089" s="2">
        <v>231.65690000000001</v>
      </c>
      <c r="N1089" s="2">
        <v>224.27080000000001</v>
      </c>
      <c r="O1089" s="2">
        <v>232.56039999999999</v>
      </c>
      <c r="P1089" s="2">
        <v>222.44489999999999</v>
      </c>
      <c r="Q1089" s="2">
        <v>225.82660000000001</v>
      </c>
      <c r="R1089" s="2">
        <v>220.8066</v>
      </c>
      <c r="S1089" s="2">
        <v>234.73</v>
      </c>
      <c r="T1089" s="2">
        <v>240.8237</v>
      </c>
      <c r="U1089" s="2">
        <v>231.2448</v>
      </c>
      <c r="V1089" s="2">
        <v>234.9922</v>
      </c>
      <c r="W1089" s="2">
        <v>241.6747</v>
      </c>
      <c r="X1089" s="2">
        <v>231.64920000000001</v>
      </c>
      <c r="Y1089" s="2">
        <v>239.93039999999999</v>
      </c>
      <c r="Z1089" s="2">
        <v>243.5959</v>
      </c>
      <c r="AA1089" s="2">
        <v>249.5951</v>
      </c>
      <c r="AB1089" s="2">
        <v>268.67399999999998</v>
      </c>
      <c r="AC1089" s="2">
        <v>271.7679</v>
      </c>
      <c r="AD1089" s="2">
        <v>280.62509999999997</v>
      </c>
      <c r="AE1089" s="2">
        <v>287.29230000000001</v>
      </c>
      <c r="AF1089" s="2">
        <v>292.38850000000002</v>
      </c>
      <c r="AG1089" s="2">
        <v>298.54629999999997</v>
      </c>
      <c r="AH1089" s="2">
        <v>304.53300000000002</v>
      </c>
      <c r="AI1089" s="2">
        <v>313.5489</v>
      </c>
      <c r="AJ1089" s="2">
        <v>323.14299999999997</v>
      </c>
      <c r="AK1089" s="2">
        <v>333.2706</v>
      </c>
      <c r="AL1089" s="2">
        <v>343.66559999999998</v>
      </c>
      <c r="AM1089" s="2">
        <v>353.98129999999998</v>
      </c>
      <c r="AN1089" s="2">
        <v>364.1893</v>
      </c>
      <c r="AO1089" s="2">
        <v>374.89819999999997</v>
      </c>
      <c r="AP1089" s="2">
        <v>385.71660000000003</v>
      </c>
      <c r="AQ1089" s="2">
        <v>396.91129999999998</v>
      </c>
      <c r="AR1089" s="2">
        <v>407.49799999999999</v>
      </c>
      <c r="AS1089" s="2">
        <v>418.02969999999999</v>
      </c>
      <c r="AT1089" s="2">
        <v>427.53460000000001</v>
      </c>
      <c r="AU1089" s="2">
        <v>435.7638</v>
      </c>
      <c r="AV1089" s="2">
        <v>442.54950000000002</v>
      </c>
      <c r="AW1089" s="2">
        <v>446.63600000000002</v>
      </c>
      <c r="AX1089" s="2">
        <v>448.3535</v>
      </c>
      <c r="AY1089" s="2">
        <v>447.37979999999999</v>
      </c>
      <c r="AZ1089" s="2">
        <v>442.86750000000001</v>
      </c>
      <c r="BA1089" s="2">
        <v>434.39479999999998</v>
      </c>
      <c r="BB1089" s="2">
        <v>421.06299999999999</v>
      </c>
      <c r="BC1089" s="2">
        <v>403.62619999999998</v>
      </c>
      <c r="BD1089" s="2">
        <v>382.30529999999999</v>
      </c>
      <c r="BE1089" s="2">
        <v>357.95609999999999</v>
      </c>
      <c r="BF1089" s="2">
        <v>331.45429999999999</v>
      </c>
      <c r="BG1089" s="2">
        <v>304.15019999999998</v>
      </c>
      <c r="BH1089" s="2">
        <v>276.41109999999998</v>
      </c>
      <c r="BI1089" s="2">
        <v>249.01519999999999</v>
      </c>
      <c r="BJ1089" s="2">
        <v>222.5866</v>
      </c>
      <c r="BK1089" s="2">
        <v>197.79650000000001</v>
      </c>
    </row>
    <row r="1090" spans="1:63">
      <c r="A1090" s="2" t="s">
        <v>125</v>
      </c>
      <c r="B1090" s="2" t="s">
        <v>63</v>
      </c>
      <c r="C1090" s="2">
        <v>1423.049</v>
      </c>
      <c r="D1090" s="2">
        <v>1495.454</v>
      </c>
      <c r="E1090" s="2">
        <v>1595.893</v>
      </c>
      <c r="F1090" s="2">
        <v>2012.6420000000001</v>
      </c>
      <c r="G1090" s="2">
        <v>2079.4690000000001</v>
      </c>
      <c r="H1090" s="2">
        <v>2199.8980000000001</v>
      </c>
      <c r="I1090" s="2">
        <v>2497.0149999999999</v>
      </c>
      <c r="J1090" s="2">
        <v>2702.3980000000001</v>
      </c>
      <c r="K1090" s="2">
        <v>2589.0520000000001</v>
      </c>
      <c r="L1090" s="2">
        <v>2884.3119999999999</v>
      </c>
      <c r="M1090" s="2">
        <v>3081.009</v>
      </c>
      <c r="N1090" s="2">
        <v>3118.9850000000001</v>
      </c>
      <c r="O1090" s="2">
        <v>3132.7559999999999</v>
      </c>
      <c r="P1090" s="2">
        <v>3198.1060000000002</v>
      </c>
      <c r="Q1090" s="2">
        <v>3384.5210000000002</v>
      </c>
      <c r="R1090" s="2">
        <v>3609.2190000000001</v>
      </c>
      <c r="S1090" s="2">
        <v>3806.4050000000002</v>
      </c>
      <c r="T1090" s="2">
        <v>3960.7109999999998</v>
      </c>
      <c r="U1090" s="2">
        <v>3316.63</v>
      </c>
      <c r="V1090" s="2">
        <v>3185.1329999999998</v>
      </c>
      <c r="W1090" s="2">
        <v>3904.277</v>
      </c>
      <c r="X1090" s="2">
        <v>3931.19</v>
      </c>
      <c r="Y1090" s="2">
        <v>3746.4580000000001</v>
      </c>
      <c r="Z1090" s="2">
        <v>3988.3629999999998</v>
      </c>
      <c r="AA1090" s="2">
        <v>4151.0550000000003</v>
      </c>
      <c r="AB1090" s="2">
        <v>4949.1130000000003</v>
      </c>
      <c r="AC1090" s="2">
        <v>5123.9380000000001</v>
      </c>
      <c r="AD1090" s="2">
        <v>5257.9620000000004</v>
      </c>
      <c r="AE1090" s="2">
        <v>5323.1610000000001</v>
      </c>
      <c r="AF1090" s="2">
        <v>5377.2780000000002</v>
      </c>
      <c r="AG1090" s="2">
        <v>5400.2</v>
      </c>
      <c r="AH1090" s="2">
        <v>5411.5259999999998</v>
      </c>
      <c r="AI1090" s="2">
        <v>5454.1970000000001</v>
      </c>
      <c r="AJ1090" s="2">
        <v>5496.183</v>
      </c>
      <c r="AK1090" s="2">
        <v>5533.35</v>
      </c>
      <c r="AL1090" s="2">
        <v>5565.8310000000001</v>
      </c>
      <c r="AM1090" s="2">
        <v>5588.3890000000001</v>
      </c>
      <c r="AN1090" s="2">
        <v>5600.0659999999998</v>
      </c>
      <c r="AO1090" s="2">
        <v>5616.8130000000001</v>
      </c>
      <c r="AP1090" s="2">
        <v>5628.1559999999999</v>
      </c>
      <c r="AQ1090" s="2">
        <v>5643.3689999999997</v>
      </c>
      <c r="AR1090" s="2">
        <v>5650.6139999999996</v>
      </c>
      <c r="AS1090" s="2">
        <v>5655.91</v>
      </c>
      <c r="AT1090" s="2">
        <v>5646.79</v>
      </c>
      <c r="AU1090" s="2">
        <v>5628.0460000000003</v>
      </c>
      <c r="AV1090" s="2">
        <v>5594.2560000000003</v>
      </c>
      <c r="AW1090" s="2">
        <v>5529.8059999999996</v>
      </c>
      <c r="AX1090" s="2">
        <v>5447.4269999999997</v>
      </c>
      <c r="AY1090" s="2">
        <v>5339.018</v>
      </c>
      <c r="AZ1090" s="2">
        <v>5196.8249999999998</v>
      </c>
      <c r="BA1090" s="2">
        <v>5017.866</v>
      </c>
      <c r="BB1090" s="2">
        <v>4795.2290000000003</v>
      </c>
      <c r="BC1090" s="2">
        <v>4534.8109999999997</v>
      </c>
      <c r="BD1090" s="2">
        <v>4243.6859999999997</v>
      </c>
      <c r="BE1090" s="2">
        <v>3930.7669999999998</v>
      </c>
      <c r="BF1090" s="2">
        <v>3604.7420000000002</v>
      </c>
      <c r="BG1090" s="2">
        <v>3278.5369999999998</v>
      </c>
      <c r="BH1090" s="2">
        <v>2955.7919999999999</v>
      </c>
      <c r="BI1090" s="2">
        <v>2643.6990000000001</v>
      </c>
      <c r="BJ1090" s="2">
        <v>2347.77</v>
      </c>
      <c r="BK1090" s="2">
        <v>2073.7249999999999</v>
      </c>
    </row>
    <row r="1091" spans="1:63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>
      <c r="A1093" s="2" t="s">
        <v>125</v>
      </c>
      <c r="B1093" s="2" t="s">
        <v>64</v>
      </c>
      <c r="C1093" s="2">
        <v>0</v>
      </c>
      <c r="D1093" s="2">
        <v>0</v>
      </c>
      <c r="E1093" s="2">
        <v>0</v>
      </c>
      <c r="F1093" s="2">
        <v>0</v>
      </c>
      <c r="G1093" s="2">
        <v>0</v>
      </c>
      <c r="H1093" s="2">
        <v>0</v>
      </c>
      <c r="I1093" s="2">
        <v>0</v>
      </c>
      <c r="J1093" s="2">
        <v>0</v>
      </c>
      <c r="K1093" s="2">
        <v>0</v>
      </c>
      <c r="L1093" s="2">
        <v>0</v>
      </c>
      <c r="M1093" s="2">
        <v>0</v>
      </c>
      <c r="N1093" s="2">
        <v>0</v>
      </c>
      <c r="O1093" s="2">
        <v>0</v>
      </c>
      <c r="P1093" s="2">
        <v>0</v>
      </c>
      <c r="Q1093" s="2">
        <v>0</v>
      </c>
      <c r="R1093" s="2">
        <v>0</v>
      </c>
      <c r="S1093" s="2">
        <v>0</v>
      </c>
      <c r="T1093" s="2">
        <v>0</v>
      </c>
      <c r="U1093" s="2">
        <v>0</v>
      </c>
      <c r="V1093" s="2">
        <v>0</v>
      </c>
      <c r="W1093" s="2">
        <v>0</v>
      </c>
      <c r="X1093" s="2">
        <v>0</v>
      </c>
      <c r="Y1093" s="2">
        <v>0</v>
      </c>
      <c r="Z1093" s="2">
        <v>0</v>
      </c>
      <c r="AA1093" s="2">
        <v>0</v>
      </c>
      <c r="AB1093" s="2">
        <v>0</v>
      </c>
      <c r="AC1093" s="2">
        <v>0</v>
      </c>
      <c r="AD1093" s="2">
        <v>0</v>
      </c>
      <c r="AE1093" s="2">
        <v>0</v>
      </c>
      <c r="AF1093" s="2">
        <v>0</v>
      </c>
      <c r="AG1093" s="2">
        <v>0</v>
      </c>
      <c r="AH1093" s="2">
        <v>0</v>
      </c>
      <c r="AI1093" s="2">
        <v>0</v>
      </c>
      <c r="AJ1093" s="2">
        <v>0</v>
      </c>
      <c r="AK1093" s="2">
        <v>0</v>
      </c>
      <c r="AL1093" s="2">
        <v>0</v>
      </c>
      <c r="AM1093" s="2">
        <v>0</v>
      </c>
      <c r="AN1093" s="2">
        <v>0</v>
      </c>
      <c r="AO1093" s="2">
        <v>0</v>
      </c>
      <c r="AP1093" s="2">
        <v>0</v>
      </c>
      <c r="AQ1093" s="2">
        <v>0</v>
      </c>
      <c r="AR1093" s="2">
        <v>0</v>
      </c>
      <c r="AS1093" s="2">
        <v>0</v>
      </c>
      <c r="AT1093" s="2">
        <v>0</v>
      </c>
      <c r="AU1093" s="2">
        <v>0</v>
      </c>
      <c r="AV1093" s="2">
        <v>0</v>
      </c>
      <c r="AW1093" s="2">
        <v>0</v>
      </c>
      <c r="AX1093" s="2">
        <v>0</v>
      </c>
      <c r="AY1093" s="2">
        <v>0</v>
      </c>
      <c r="AZ1093" s="2">
        <v>0</v>
      </c>
      <c r="BA1093" s="2">
        <v>0</v>
      </c>
      <c r="BB1093" s="2">
        <v>0</v>
      </c>
      <c r="BC1093" s="2">
        <v>0</v>
      </c>
      <c r="BD1093" s="2">
        <v>0</v>
      </c>
      <c r="BE1093" s="2">
        <v>0</v>
      </c>
      <c r="BF1093" s="2">
        <v>0</v>
      </c>
      <c r="BG1093" s="2">
        <v>0</v>
      </c>
      <c r="BH1093" s="2">
        <v>0</v>
      </c>
      <c r="BI1093" s="2">
        <v>0</v>
      </c>
      <c r="BJ1093" s="2">
        <v>0</v>
      </c>
      <c r="BK1093" s="2">
        <v>0</v>
      </c>
    </row>
    <row r="1094" spans="1:63">
      <c r="A1094" s="2" t="s">
        <v>125</v>
      </c>
      <c r="B1094" s="2" t="s">
        <v>65</v>
      </c>
      <c r="C1094" s="2">
        <v>0</v>
      </c>
      <c r="D1094" s="2">
        <v>0</v>
      </c>
      <c r="E1094" s="2">
        <v>0</v>
      </c>
      <c r="F1094" s="2">
        <v>0</v>
      </c>
      <c r="G1094" s="2">
        <v>0</v>
      </c>
      <c r="H1094" s="2">
        <v>0</v>
      </c>
      <c r="I1094" s="2">
        <v>0</v>
      </c>
      <c r="J1094" s="2">
        <v>0</v>
      </c>
      <c r="K1094" s="2">
        <v>0</v>
      </c>
      <c r="L1094" s="2">
        <v>0</v>
      </c>
      <c r="M1094" s="2">
        <v>0</v>
      </c>
      <c r="N1094" s="2">
        <v>0</v>
      </c>
      <c r="O1094" s="2">
        <v>0</v>
      </c>
      <c r="P1094" s="2">
        <v>0</v>
      </c>
      <c r="Q1094" s="2">
        <v>0</v>
      </c>
      <c r="R1094" s="2">
        <v>0</v>
      </c>
      <c r="S1094" s="2">
        <v>0</v>
      </c>
      <c r="T1094" s="2">
        <v>0</v>
      </c>
      <c r="U1094" s="2">
        <v>0</v>
      </c>
      <c r="V1094" s="2">
        <v>0</v>
      </c>
      <c r="W1094" s="2">
        <v>0</v>
      </c>
      <c r="X1094" s="2">
        <v>0</v>
      </c>
      <c r="Y1094" s="2">
        <v>0</v>
      </c>
      <c r="Z1094" s="2">
        <v>0</v>
      </c>
      <c r="AA1094" s="2">
        <v>0</v>
      </c>
      <c r="AB1094" s="2">
        <v>0</v>
      </c>
      <c r="AC1094" s="2">
        <v>0</v>
      </c>
      <c r="AD1094" s="2">
        <v>0</v>
      </c>
      <c r="AE1094" s="2">
        <v>0</v>
      </c>
      <c r="AF1094" s="2">
        <v>0</v>
      </c>
      <c r="AG1094" s="2">
        <v>0</v>
      </c>
      <c r="AH1094" s="2">
        <v>0</v>
      </c>
      <c r="AI1094" s="2">
        <v>0</v>
      </c>
      <c r="AJ1094" s="2">
        <v>0</v>
      </c>
      <c r="AK1094" s="2">
        <v>0</v>
      </c>
      <c r="AL1094" s="2">
        <v>0</v>
      </c>
      <c r="AM1094" s="2">
        <v>0</v>
      </c>
      <c r="AN1094" s="2">
        <v>0</v>
      </c>
      <c r="AO1094" s="2">
        <v>0</v>
      </c>
      <c r="AP1094" s="2">
        <v>0</v>
      </c>
      <c r="AQ1094" s="2">
        <v>0</v>
      </c>
      <c r="AR1094" s="2">
        <v>0</v>
      </c>
      <c r="AS1094" s="2">
        <v>0</v>
      </c>
      <c r="AT1094" s="2">
        <v>0</v>
      </c>
      <c r="AU1094" s="2">
        <v>0</v>
      </c>
      <c r="AV1094" s="2">
        <v>0</v>
      </c>
      <c r="AW1094" s="2">
        <v>0</v>
      </c>
      <c r="AX1094" s="2">
        <v>0</v>
      </c>
      <c r="AY1094" s="2">
        <v>0</v>
      </c>
      <c r="AZ1094" s="2">
        <v>0</v>
      </c>
      <c r="BA1094" s="2">
        <v>0</v>
      </c>
      <c r="BB1094" s="2">
        <v>0</v>
      </c>
      <c r="BC1094" s="2">
        <v>0</v>
      </c>
      <c r="BD1094" s="2">
        <v>0</v>
      </c>
      <c r="BE1094" s="2">
        <v>0</v>
      </c>
      <c r="BF1094" s="2">
        <v>0</v>
      </c>
      <c r="BG1094" s="2">
        <v>0</v>
      </c>
      <c r="BH1094" s="2">
        <v>0</v>
      </c>
      <c r="BI1094" s="2">
        <v>0</v>
      </c>
      <c r="BJ1094" s="2">
        <v>0</v>
      </c>
      <c r="BK1094" s="2">
        <v>0</v>
      </c>
    </row>
    <row r="1095" spans="1:63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>
      <c r="A1096" s="2" t="s">
        <v>0</v>
      </c>
    </row>
    <row r="1097" spans="1:63">
      <c r="A1097" s="2" t="s">
        <v>724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>
      <c r="A1098" s="2" t="s">
        <v>126</v>
      </c>
      <c r="B1098" s="2" t="s">
        <v>8</v>
      </c>
      <c r="C1098" s="2">
        <v>2478.4169999999999</v>
      </c>
      <c r="D1098" s="2">
        <v>2596.181</v>
      </c>
      <c r="E1098" s="2">
        <v>2786.221</v>
      </c>
      <c r="F1098" s="2">
        <v>3457.1089999999999</v>
      </c>
      <c r="G1098" s="2">
        <v>3579.1309999999999</v>
      </c>
      <c r="H1098" s="2">
        <v>3790.7649999999999</v>
      </c>
      <c r="I1098" s="2">
        <v>4257.5069999999996</v>
      </c>
      <c r="J1098" s="2">
        <v>4583.1580000000004</v>
      </c>
      <c r="K1098" s="2">
        <v>4478.79</v>
      </c>
      <c r="L1098" s="2">
        <v>4952.9589999999998</v>
      </c>
      <c r="M1098" s="2">
        <v>5228.0789999999997</v>
      </c>
      <c r="N1098" s="2">
        <v>5263.4639999999999</v>
      </c>
      <c r="O1098" s="2">
        <v>5307.42</v>
      </c>
      <c r="P1098" s="2">
        <v>5375.6880000000001</v>
      </c>
      <c r="Q1098" s="2">
        <v>5661.8459999999995</v>
      </c>
      <c r="R1098" s="2">
        <v>5980.9639999999999</v>
      </c>
      <c r="S1098" s="2">
        <v>6313.0129999999999</v>
      </c>
      <c r="T1098" s="2">
        <v>6559.232</v>
      </c>
      <c r="U1098" s="2">
        <v>5576.5219999999999</v>
      </c>
      <c r="V1098" s="2">
        <v>5392.0730000000003</v>
      </c>
      <c r="W1098" s="2">
        <v>6477.942</v>
      </c>
      <c r="X1098" s="2">
        <v>6489.433</v>
      </c>
      <c r="Y1098" s="2">
        <v>6238.87</v>
      </c>
      <c r="Z1098" s="2">
        <v>6608.1589999999997</v>
      </c>
      <c r="AA1098" s="2">
        <v>6866.549</v>
      </c>
      <c r="AB1098" s="2">
        <v>8345.7610000000004</v>
      </c>
      <c r="AC1098" s="2">
        <v>8664.2279999999992</v>
      </c>
      <c r="AD1098" s="2">
        <v>8919.0580000000009</v>
      </c>
      <c r="AE1098" s="2">
        <v>9065.2540000000008</v>
      </c>
      <c r="AF1098" s="2">
        <v>9181.2209999999995</v>
      </c>
      <c r="AG1098" s="2">
        <v>9263.5450000000001</v>
      </c>
      <c r="AH1098" s="2">
        <v>9327.2960000000003</v>
      </c>
      <c r="AI1098" s="2">
        <v>9451.7129999999997</v>
      </c>
      <c r="AJ1098" s="2">
        <v>9577.357</v>
      </c>
      <c r="AK1098" s="2">
        <v>9698.0779999999995</v>
      </c>
      <c r="AL1098" s="2">
        <v>9812.1419999999998</v>
      </c>
      <c r="AM1098" s="2">
        <v>9910.2939999999999</v>
      </c>
      <c r="AN1098" s="2">
        <v>9989.9210000000003</v>
      </c>
      <c r="AO1098" s="2">
        <v>10077.790000000001</v>
      </c>
      <c r="AP1098" s="2">
        <v>10156.629999999999</v>
      </c>
      <c r="AQ1098" s="2">
        <v>10241.65</v>
      </c>
      <c r="AR1098" s="2">
        <v>10310.540000000001</v>
      </c>
      <c r="AS1098" s="2">
        <v>10375.31</v>
      </c>
      <c r="AT1098" s="2">
        <v>10413.040000000001</v>
      </c>
      <c r="AU1098" s="2">
        <v>10430.01</v>
      </c>
      <c r="AV1098" s="2">
        <v>10417.950000000001</v>
      </c>
      <c r="AW1098" s="2">
        <v>10348.26</v>
      </c>
      <c r="AX1098" s="2">
        <v>10242.34</v>
      </c>
      <c r="AY1098" s="2">
        <v>10087.81</v>
      </c>
      <c r="AZ1098" s="2">
        <v>9870.1820000000007</v>
      </c>
      <c r="BA1098" s="2">
        <v>9584.2489999999998</v>
      </c>
      <c r="BB1098" s="2">
        <v>9215.7819999999992</v>
      </c>
      <c r="BC1098" s="2">
        <v>8778.1049999999996</v>
      </c>
      <c r="BD1098" s="2">
        <v>8282.3559999999998</v>
      </c>
      <c r="BE1098" s="2">
        <v>7745.2070000000003</v>
      </c>
      <c r="BF1098" s="2">
        <v>7182.3149999999996</v>
      </c>
      <c r="BG1098" s="2">
        <v>6619.9030000000002</v>
      </c>
      <c r="BH1098" s="2">
        <v>6061.1819999999998</v>
      </c>
      <c r="BI1098" s="2">
        <v>5518.9930000000004</v>
      </c>
      <c r="BJ1098" s="2">
        <v>5003.2359999999999</v>
      </c>
      <c r="BK1098" s="2">
        <v>4513.0029999999997</v>
      </c>
    </row>
    <row r="1099" spans="1:63">
      <c r="A1099" s="2" t="s">
        <v>0</v>
      </c>
    </row>
    <row r="1100" spans="1:63">
      <c r="A1100" s="2" t="s">
        <v>725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>
      <c r="A1101" s="2" t="s">
        <v>127</v>
      </c>
      <c r="B1101" s="2" t="s">
        <v>8</v>
      </c>
      <c r="C1101" s="2">
        <v>27.491900000000001</v>
      </c>
      <c r="D1101" s="2">
        <v>24.604800000000001</v>
      </c>
      <c r="E1101" s="2">
        <v>25.085999999999999</v>
      </c>
      <c r="F1101" s="2">
        <v>25.5351</v>
      </c>
      <c r="G1101" s="2">
        <v>26.689900000000002</v>
      </c>
      <c r="H1101" s="2">
        <v>26.2408</v>
      </c>
      <c r="I1101" s="2">
        <v>25.4709</v>
      </c>
      <c r="J1101" s="2">
        <v>26.9145</v>
      </c>
      <c r="K1101" s="2">
        <v>28.165600000000001</v>
      </c>
      <c r="L1101" s="2">
        <v>28.4543</v>
      </c>
      <c r="M1101" s="2">
        <v>28.037299999999998</v>
      </c>
      <c r="N1101" s="2">
        <v>25.663399999999999</v>
      </c>
      <c r="O1101" s="2">
        <v>25.374700000000001</v>
      </c>
      <c r="P1101" s="2">
        <v>23.4499</v>
      </c>
      <c r="Q1101" s="2">
        <v>23.770700000000001</v>
      </c>
      <c r="R1101" s="2">
        <v>23.642399999999999</v>
      </c>
      <c r="S1101" s="2">
        <v>23.032900000000001</v>
      </c>
      <c r="T1101" s="2">
        <v>23.802800000000001</v>
      </c>
      <c r="U1101" s="2">
        <v>22.070499999999999</v>
      </c>
      <c r="V1101" s="2">
        <v>19.856999999999999</v>
      </c>
      <c r="W1101" s="2">
        <v>28.133500000000002</v>
      </c>
      <c r="X1101" s="2">
        <v>26.625800000000002</v>
      </c>
      <c r="Y1101" s="2">
        <v>24.701000000000001</v>
      </c>
      <c r="Z1101" s="2">
        <v>26.3371</v>
      </c>
      <c r="AA1101" s="2">
        <v>27.395700000000001</v>
      </c>
      <c r="AB1101" s="2">
        <v>32.6053</v>
      </c>
      <c r="AC1101" s="2">
        <v>31.758400000000002</v>
      </c>
      <c r="AD1101" s="2">
        <v>32.9495</v>
      </c>
      <c r="AE1101" s="2">
        <v>33.873600000000003</v>
      </c>
      <c r="AF1101" s="2">
        <v>34.631900000000002</v>
      </c>
      <c r="AG1101" s="2">
        <v>35.382100000000001</v>
      </c>
      <c r="AH1101" s="2">
        <v>36.049100000000003</v>
      </c>
      <c r="AI1101" s="2">
        <v>36.958599999999997</v>
      </c>
      <c r="AJ1101" s="2">
        <v>37.871000000000002</v>
      </c>
      <c r="AK1101" s="2">
        <v>38.792200000000001</v>
      </c>
      <c r="AL1101" s="2">
        <v>39.698999999999998</v>
      </c>
      <c r="AM1101" s="2">
        <v>40.6</v>
      </c>
      <c r="AN1101" s="2">
        <v>41.478000000000002</v>
      </c>
      <c r="AO1101" s="2">
        <v>42.393999999999998</v>
      </c>
      <c r="AP1101" s="2">
        <v>43.332299999999996</v>
      </c>
      <c r="AQ1101" s="2">
        <v>44.326900000000002</v>
      </c>
      <c r="AR1101" s="2">
        <v>45.3005</v>
      </c>
      <c r="AS1101" s="2">
        <v>46.334200000000003</v>
      </c>
      <c r="AT1101" s="2">
        <v>47.362499999999997</v>
      </c>
      <c r="AU1101" s="2">
        <v>48.3825</v>
      </c>
      <c r="AV1101" s="2">
        <v>49.432099999999998</v>
      </c>
      <c r="AW1101" s="2">
        <v>50.436100000000003</v>
      </c>
      <c r="AX1101" s="2">
        <v>51.475099999999998</v>
      </c>
      <c r="AY1101" s="2">
        <v>52.606000000000002</v>
      </c>
      <c r="AZ1101" s="2">
        <v>53.802999999999997</v>
      </c>
      <c r="BA1101" s="2">
        <v>55.079300000000003</v>
      </c>
      <c r="BB1101" s="2">
        <v>56.322499999999998</v>
      </c>
      <c r="BC1101" s="2">
        <v>57.650399999999998</v>
      </c>
      <c r="BD1101" s="2">
        <v>59.005800000000001</v>
      </c>
      <c r="BE1101" s="2">
        <v>60.421700000000001</v>
      </c>
      <c r="BF1101" s="2">
        <v>61.898899999999998</v>
      </c>
      <c r="BG1101" s="2">
        <v>63.6417</v>
      </c>
      <c r="BH1101" s="2">
        <v>65.453000000000003</v>
      </c>
      <c r="BI1101" s="2">
        <v>67.334800000000001</v>
      </c>
      <c r="BJ1101" s="2">
        <v>69.290700000000001</v>
      </c>
      <c r="BK1101" s="2">
        <v>71.656400000000005</v>
      </c>
    </row>
    <row r="1102" spans="1:63">
      <c r="A1102" s="2" t="s">
        <v>0</v>
      </c>
    </row>
    <row r="1103" spans="1:63">
      <c r="A1103" s="2" t="s">
        <v>726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>
      <c r="A1105" s="2" t="s">
        <v>0</v>
      </c>
    </row>
    <row r="1106" spans="1:63">
      <c r="A1106" s="2" t="s">
        <v>538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>
      <c r="A1133" s="2" t="s">
        <v>0</v>
      </c>
    </row>
    <row r="1134" spans="1:63">
      <c r="A1134" s="2" t="s">
        <v>539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>
      <c r="A1161" s="2" t="s">
        <v>0</v>
      </c>
    </row>
    <row r="1162" spans="1:63">
      <c r="A1162" s="2" t="s">
        <v>540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>
      <c r="A1189" s="2" t="s">
        <v>0</v>
      </c>
    </row>
    <row r="1190" spans="1:63">
      <c r="A1190" s="2" t="s">
        <v>204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>
      <c r="A1191" s="2" t="s">
        <v>98</v>
      </c>
      <c r="B1191" s="2" t="s">
        <v>12</v>
      </c>
      <c r="C1191" s="2">
        <v>1.0166999999999999</v>
      </c>
      <c r="D1191" s="2">
        <v>1.0451999999999999</v>
      </c>
      <c r="E1191" s="2">
        <v>1.0767</v>
      </c>
      <c r="F1191" s="2">
        <v>1.1133</v>
      </c>
      <c r="G1191" s="2">
        <v>1.1489</v>
      </c>
      <c r="H1191" s="2">
        <v>1.1800999999999999</v>
      </c>
      <c r="I1191" s="2">
        <v>1.2061999999999999</v>
      </c>
      <c r="J1191" s="2">
        <v>1.2314000000000001</v>
      </c>
      <c r="K1191" s="2">
        <v>1.2552000000000001</v>
      </c>
      <c r="L1191" s="2">
        <v>1.2787999999999999</v>
      </c>
      <c r="M1191" s="2">
        <v>1.3019000000000001</v>
      </c>
      <c r="N1191" s="2">
        <v>1.3225</v>
      </c>
      <c r="O1191" s="2">
        <v>1.3433999999999999</v>
      </c>
      <c r="P1191" s="2">
        <v>1.3673</v>
      </c>
      <c r="Q1191" s="2">
        <v>1.3969</v>
      </c>
      <c r="R1191" s="2">
        <v>1.4335</v>
      </c>
      <c r="S1191" s="2">
        <v>1.4730000000000001</v>
      </c>
      <c r="T1191" s="2">
        <v>1.5083</v>
      </c>
      <c r="U1191" s="2">
        <v>1.5363</v>
      </c>
      <c r="V1191" s="2">
        <v>1.5565</v>
      </c>
      <c r="W1191" s="2">
        <v>1.5724</v>
      </c>
      <c r="X1191" s="2">
        <v>1.5846</v>
      </c>
      <c r="Y1191" s="2">
        <v>1.5969</v>
      </c>
      <c r="Z1191" s="2">
        <v>1.613</v>
      </c>
      <c r="AA1191" s="2">
        <v>1.6327</v>
      </c>
      <c r="AB1191" s="2">
        <v>1.6538999999999999</v>
      </c>
      <c r="AC1191" s="2">
        <v>1.6850000000000001</v>
      </c>
      <c r="AD1191" s="2">
        <v>1.7212000000000001</v>
      </c>
      <c r="AE1191" s="2">
        <v>1.7554000000000001</v>
      </c>
      <c r="AF1191" s="2">
        <v>1.7810999999999999</v>
      </c>
      <c r="AG1191" s="2">
        <v>1.8028</v>
      </c>
      <c r="AH1191" s="2">
        <v>1.8242</v>
      </c>
      <c r="AI1191" s="2">
        <v>1.8472</v>
      </c>
      <c r="AJ1191" s="2">
        <v>1.8703000000000001</v>
      </c>
      <c r="AK1191" s="2">
        <v>1.8935</v>
      </c>
      <c r="AL1191" s="2">
        <v>1.9165000000000001</v>
      </c>
      <c r="AM1191" s="2">
        <v>1.9397</v>
      </c>
      <c r="AN1191" s="2">
        <v>1.9629000000000001</v>
      </c>
      <c r="AO1191" s="2">
        <v>1.986</v>
      </c>
      <c r="AP1191" s="2">
        <v>2.0089000000000001</v>
      </c>
      <c r="AQ1191" s="2">
        <v>2.0322</v>
      </c>
      <c r="AR1191" s="2">
        <v>2.0556000000000001</v>
      </c>
      <c r="AS1191" s="2">
        <v>2.0785999999999998</v>
      </c>
      <c r="AT1191" s="2">
        <v>2.1017999999999999</v>
      </c>
      <c r="AU1191" s="2">
        <v>2.1246999999999998</v>
      </c>
      <c r="AV1191" s="2">
        <v>2.1476999999999999</v>
      </c>
      <c r="AW1191" s="2">
        <v>2.1709999999999998</v>
      </c>
      <c r="AX1191" s="2">
        <v>2.1941000000000002</v>
      </c>
      <c r="AY1191" s="2">
        <v>2.2174999999999998</v>
      </c>
      <c r="AZ1191" s="2">
        <v>2.2408000000000001</v>
      </c>
      <c r="BA1191" s="2">
        <v>2.2643</v>
      </c>
      <c r="BB1191" s="2">
        <v>2.2879999999999998</v>
      </c>
      <c r="BC1191" s="2">
        <v>2.3117000000000001</v>
      </c>
      <c r="BD1191" s="2">
        <v>2.3351999999999999</v>
      </c>
      <c r="BE1191" s="2">
        <v>2.3591000000000002</v>
      </c>
      <c r="BF1191" s="2">
        <v>2.3831000000000002</v>
      </c>
      <c r="BG1191" s="2">
        <v>2.4072</v>
      </c>
      <c r="BH1191" s="2">
        <v>2.4312999999999998</v>
      </c>
      <c r="BI1191" s="2">
        <v>2.4558</v>
      </c>
      <c r="BJ1191" s="2">
        <v>2.4803999999999999</v>
      </c>
      <c r="BK1191" s="2">
        <v>2.5122</v>
      </c>
    </row>
    <row r="1192" spans="1:63">
      <c r="A1192" s="2" t="s">
        <v>0</v>
      </c>
    </row>
    <row r="1193" spans="1:63">
      <c r="A1193" s="2" t="s">
        <v>235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>
      <c r="A1194" s="2" t="s">
        <v>22</v>
      </c>
      <c r="B1194" s="2" t="s">
        <v>8</v>
      </c>
      <c r="C1194" s="2">
        <v>5.0160999999999998</v>
      </c>
      <c r="D1194" s="2">
        <v>4.2259000000000002</v>
      </c>
      <c r="E1194" s="2">
        <v>4.1437999999999997</v>
      </c>
      <c r="F1194" s="2">
        <v>4.8270999999999997</v>
      </c>
      <c r="G1194" s="2">
        <v>5.3368000000000002</v>
      </c>
      <c r="H1194" s="2">
        <v>6.8567999999999998</v>
      </c>
      <c r="I1194" s="2">
        <v>4.0229999999999997</v>
      </c>
      <c r="J1194" s="2">
        <v>3.6194000000000002</v>
      </c>
      <c r="K1194" s="2">
        <v>3.3946999999999998</v>
      </c>
      <c r="L1194" s="2">
        <v>4.0213999999999999</v>
      </c>
      <c r="M1194" s="2">
        <v>3.9718</v>
      </c>
      <c r="N1194" s="2">
        <v>3.3993000000000002</v>
      </c>
      <c r="O1194" s="2">
        <v>3.7448999999999999</v>
      </c>
      <c r="P1194" s="2">
        <v>3.2366999999999999</v>
      </c>
      <c r="Q1194" s="2">
        <v>3.9540000000000002</v>
      </c>
      <c r="R1194" s="2">
        <v>3.8982000000000001</v>
      </c>
      <c r="S1194" s="2">
        <v>4.6101999999999999</v>
      </c>
      <c r="T1194" s="2">
        <v>4.2638999999999996</v>
      </c>
      <c r="U1194" s="2">
        <v>3.8462999999999998</v>
      </c>
      <c r="V1194" s="2">
        <v>2.8182999999999998</v>
      </c>
      <c r="W1194" s="2">
        <v>2.8144</v>
      </c>
      <c r="X1194" s="2">
        <v>3.0661999999999998</v>
      </c>
      <c r="Y1194" s="2">
        <v>3.4426999999999999</v>
      </c>
      <c r="Z1194" s="2">
        <v>3.5186000000000002</v>
      </c>
      <c r="AA1194" s="2">
        <v>3.4186999999999999</v>
      </c>
      <c r="AB1194" s="2">
        <v>3.8315000000000001</v>
      </c>
      <c r="AC1194" s="2">
        <v>4.4786000000000001</v>
      </c>
      <c r="AD1194" s="2">
        <v>4.5761000000000003</v>
      </c>
      <c r="AE1194" s="2">
        <v>4.6623000000000001</v>
      </c>
      <c r="AF1194" s="2">
        <v>4.7249999999999996</v>
      </c>
      <c r="AG1194" s="2">
        <v>4.7756999999999996</v>
      </c>
      <c r="AH1194" s="2">
        <v>4.8250000000000002</v>
      </c>
      <c r="AI1194" s="2">
        <v>4.8783000000000003</v>
      </c>
      <c r="AJ1194" s="2">
        <v>4.9314999999999998</v>
      </c>
      <c r="AK1194" s="2">
        <v>4.9837999999999996</v>
      </c>
      <c r="AL1194" s="2">
        <v>5.0350999999999999</v>
      </c>
      <c r="AM1194" s="2">
        <v>5.0862999999999996</v>
      </c>
      <c r="AN1194" s="2">
        <v>5.1361999999999997</v>
      </c>
      <c r="AO1194" s="2">
        <v>5.1863999999999999</v>
      </c>
      <c r="AP1194" s="2">
        <v>5.2355999999999998</v>
      </c>
      <c r="AQ1194" s="2">
        <v>5.2858999999999998</v>
      </c>
      <c r="AR1194" s="2">
        <v>5.3364000000000003</v>
      </c>
      <c r="AS1194" s="2">
        <v>5.3860999999999999</v>
      </c>
      <c r="AT1194" s="2">
        <v>5.4355000000000002</v>
      </c>
      <c r="AU1194" s="2">
        <v>5.4850000000000003</v>
      </c>
      <c r="AV1194" s="2">
        <v>5.5347</v>
      </c>
      <c r="AW1194" s="2">
        <v>5.5843999999999996</v>
      </c>
      <c r="AX1194" s="2">
        <v>5.6349</v>
      </c>
      <c r="AY1194" s="2">
        <v>5.6862000000000004</v>
      </c>
      <c r="AZ1194" s="2">
        <v>5.7370000000000001</v>
      </c>
      <c r="BA1194" s="2">
        <v>5.7885999999999997</v>
      </c>
      <c r="BB1194" s="2">
        <v>5.8404999999999996</v>
      </c>
      <c r="BC1194" s="2">
        <v>5.8921000000000001</v>
      </c>
      <c r="BD1194" s="2">
        <v>5.9438000000000004</v>
      </c>
      <c r="BE1194" s="2">
        <v>5.9968000000000004</v>
      </c>
      <c r="BF1194" s="2">
        <v>6.0503999999999998</v>
      </c>
      <c r="BG1194" s="2">
        <v>6.1044</v>
      </c>
      <c r="BH1194" s="2">
        <v>6.1588000000000003</v>
      </c>
      <c r="BI1194" s="2">
        <v>6.2141999999999999</v>
      </c>
      <c r="BJ1194" s="2">
        <v>6.2698</v>
      </c>
      <c r="BK1194" s="2">
        <v>6.3433000000000002</v>
      </c>
    </row>
    <row r="1195" spans="1:63">
      <c r="A1195" s="2" t="s">
        <v>22</v>
      </c>
      <c r="B1195" s="2" t="s">
        <v>49</v>
      </c>
      <c r="C1195" s="2">
        <v>5.0160999999999998</v>
      </c>
      <c r="D1195" s="2">
        <v>4.2259000000000002</v>
      </c>
      <c r="E1195" s="2">
        <v>4.1437999999999997</v>
      </c>
      <c r="F1195" s="2">
        <v>4.8270999999999997</v>
      </c>
      <c r="G1195" s="2">
        <v>5.3368000000000002</v>
      </c>
      <c r="H1195" s="2">
        <v>6.8567999999999998</v>
      </c>
      <c r="I1195" s="2">
        <v>4.0229999999999997</v>
      </c>
      <c r="J1195" s="2">
        <v>3.6194000000000002</v>
      </c>
      <c r="K1195" s="2">
        <v>3.3946999999999998</v>
      </c>
      <c r="L1195" s="2">
        <v>4.0213999999999999</v>
      </c>
      <c r="M1195" s="2">
        <v>3.9718</v>
      </c>
      <c r="N1195" s="2">
        <v>3.3993000000000002</v>
      </c>
      <c r="O1195" s="2">
        <v>3.7448999999999999</v>
      </c>
      <c r="P1195" s="2">
        <v>3.2366999999999999</v>
      </c>
      <c r="Q1195" s="2">
        <v>3.9540000000000002</v>
      </c>
      <c r="R1195" s="2">
        <v>3.8982000000000001</v>
      </c>
      <c r="S1195" s="2">
        <v>4.6101999999999999</v>
      </c>
      <c r="T1195" s="2">
        <v>4.2638999999999996</v>
      </c>
      <c r="U1195" s="2">
        <v>3.8462999999999998</v>
      </c>
      <c r="V1195" s="2">
        <v>2.8182999999999998</v>
      </c>
      <c r="W1195" s="2">
        <v>2.8144</v>
      </c>
      <c r="X1195" s="2">
        <v>3.0661999999999998</v>
      </c>
      <c r="Y1195" s="2">
        <v>3.4426999999999999</v>
      </c>
      <c r="Z1195" s="2">
        <v>3.5186000000000002</v>
      </c>
      <c r="AA1195" s="2">
        <v>3.4186999999999999</v>
      </c>
      <c r="AB1195" s="2">
        <v>3.8315000000000001</v>
      </c>
      <c r="AC1195" s="2">
        <v>4.4786000000000001</v>
      </c>
      <c r="AD1195" s="2">
        <v>4.5761000000000003</v>
      </c>
      <c r="AE1195" s="2">
        <v>4.6623000000000001</v>
      </c>
      <c r="AF1195" s="2">
        <v>4.7249999999999996</v>
      </c>
      <c r="AG1195" s="2">
        <v>4.7756999999999996</v>
      </c>
      <c r="AH1195" s="2">
        <v>4.8250000000000002</v>
      </c>
      <c r="AI1195" s="2">
        <v>4.8783000000000003</v>
      </c>
      <c r="AJ1195" s="2">
        <v>4.9314999999999998</v>
      </c>
      <c r="AK1195" s="2">
        <v>4.9837999999999996</v>
      </c>
      <c r="AL1195" s="2">
        <v>5.0350999999999999</v>
      </c>
      <c r="AM1195" s="2">
        <v>5.0862999999999996</v>
      </c>
      <c r="AN1195" s="2">
        <v>5.1361999999999997</v>
      </c>
      <c r="AO1195" s="2">
        <v>5.1863999999999999</v>
      </c>
      <c r="AP1195" s="2">
        <v>5.2355999999999998</v>
      </c>
      <c r="AQ1195" s="2">
        <v>5.2858999999999998</v>
      </c>
      <c r="AR1195" s="2">
        <v>5.3364000000000003</v>
      </c>
      <c r="AS1195" s="2">
        <v>5.3860999999999999</v>
      </c>
      <c r="AT1195" s="2">
        <v>5.4355000000000002</v>
      </c>
      <c r="AU1195" s="2">
        <v>5.4850000000000003</v>
      </c>
      <c r="AV1195" s="2">
        <v>5.5347</v>
      </c>
      <c r="AW1195" s="2">
        <v>5.5843999999999996</v>
      </c>
      <c r="AX1195" s="2">
        <v>5.6349</v>
      </c>
      <c r="AY1195" s="2">
        <v>5.6862000000000004</v>
      </c>
      <c r="AZ1195" s="2">
        <v>5.7370000000000001</v>
      </c>
      <c r="BA1195" s="2">
        <v>5.7885999999999997</v>
      </c>
      <c r="BB1195" s="2">
        <v>5.8404999999999996</v>
      </c>
      <c r="BC1195" s="2">
        <v>5.8921000000000001</v>
      </c>
      <c r="BD1195" s="2">
        <v>5.9438000000000004</v>
      </c>
      <c r="BE1195" s="2">
        <v>5.9968000000000004</v>
      </c>
      <c r="BF1195" s="2">
        <v>6.0503999999999998</v>
      </c>
      <c r="BG1195" s="2">
        <v>6.1044</v>
      </c>
      <c r="BH1195" s="2">
        <v>6.1588000000000003</v>
      </c>
      <c r="BI1195" s="2">
        <v>6.2141999999999999</v>
      </c>
      <c r="BJ1195" s="2">
        <v>6.2698</v>
      </c>
      <c r="BK1195" s="2">
        <v>6.3433000000000002</v>
      </c>
    </row>
    <row r="1196" spans="1:63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>
      <c r="A1197" s="2" t="s">
        <v>0</v>
      </c>
    </row>
    <row r="1198" spans="1:63">
      <c r="A1198" s="2" t="s">
        <v>541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>
      <c r="A1199" s="2" t="s">
        <v>510</v>
      </c>
      <c r="B1199" s="2" t="s">
        <v>49</v>
      </c>
      <c r="C1199" s="2">
        <v>1</v>
      </c>
      <c r="D1199" s="2">
        <v>1</v>
      </c>
      <c r="E1199" s="2">
        <v>1</v>
      </c>
      <c r="F1199" s="2">
        <v>1</v>
      </c>
      <c r="G1199" s="2">
        <v>1</v>
      </c>
      <c r="H1199" s="2">
        <v>1</v>
      </c>
      <c r="I1199" s="2">
        <v>1</v>
      </c>
      <c r="J1199" s="2">
        <v>1</v>
      </c>
      <c r="K1199" s="2">
        <v>1</v>
      </c>
      <c r="L1199" s="2">
        <v>1</v>
      </c>
      <c r="M1199" s="2">
        <v>1</v>
      </c>
      <c r="N1199" s="2">
        <v>1</v>
      </c>
      <c r="O1199" s="2">
        <v>1</v>
      </c>
      <c r="P1199" s="2">
        <v>1</v>
      </c>
      <c r="Q1199" s="2">
        <v>1</v>
      </c>
      <c r="R1199" s="2">
        <v>1</v>
      </c>
      <c r="S1199" s="2">
        <v>1</v>
      </c>
      <c r="T1199" s="2">
        <v>1</v>
      </c>
      <c r="U1199" s="2">
        <v>1</v>
      </c>
      <c r="V1199" s="2">
        <v>1</v>
      </c>
      <c r="W1199" s="2">
        <v>1</v>
      </c>
      <c r="X1199" s="2">
        <v>1</v>
      </c>
      <c r="Y1199" s="2">
        <v>1</v>
      </c>
      <c r="Z1199" s="2">
        <v>1</v>
      </c>
      <c r="AA1199" s="2">
        <v>1</v>
      </c>
      <c r="AB1199" s="2">
        <v>1</v>
      </c>
      <c r="AC1199" s="2">
        <v>1</v>
      </c>
      <c r="AD1199" s="2">
        <v>1</v>
      </c>
      <c r="AE1199" s="2">
        <v>1</v>
      </c>
      <c r="AF1199" s="2">
        <v>1</v>
      </c>
      <c r="AG1199" s="2">
        <v>1</v>
      </c>
      <c r="AH1199" s="2">
        <v>1</v>
      </c>
      <c r="AI1199" s="2">
        <v>1</v>
      </c>
      <c r="AJ1199" s="2">
        <v>1</v>
      </c>
      <c r="AK1199" s="2">
        <v>1</v>
      </c>
      <c r="AL1199" s="2">
        <v>1</v>
      </c>
      <c r="AM1199" s="2">
        <v>1</v>
      </c>
      <c r="AN1199" s="2">
        <v>1</v>
      </c>
      <c r="AO1199" s="2">
        <v>1</v>
      </c>
      <c r="AP1199" s="2">
        <v>1</v>
      </c>
      <c r="AQ1199" s="2">
        <v>1</v>
      </c>
      <c r="AR1199" s="2">
        <v>1</v>
      </c>
      <c r="AS1199" s="2">
        <v>1</v>
      </c>
      <c r="AT1199" s="2">
        <v>1</v>
      </c>
      <c r="AU1199" s="2">
        <v>1</v>
      </c>
      <c r="AV1199" s="2">
        <v>1</v>
      </c>
      <c r="AW1199" s="2">
        <v>1</v>
      </c>
      <c r="AX1199" s="2">
        <v>1</v>
      </c>
      <c r="AY1199" s="2">
        <v>1</v>
      </c>
      <c r="AZ1199" s="2">
        <v>1</v>
      </c>
      <c r="BA1199" s="2">
        <v>1</v>
      </c>
      <c r="BB1199" s="2">
        <v>1</v>
      </c>
      <c r="BC1199" s="2">
        <v>1</v>
      </c>
      <c r="BD1199" s="2">
        <v>1</v>
      </c>
      <c r="BE1199" s="2">
        <v>1</v>
      </c>
      <c r="BF1199" s="2">
        <v>1</v>
      </c>
      <c r="BG1199" s="2">
        <v>1</v>
      </c>
      <c r="BH1199" s="2">
        <v>1</v>
      </c>
      <c r="BI1199" s="2">
        <v>1</v>
      </c>
      <c r="BJ1199" s="2">
        <v>1</v>
      </c>
      <c r="BK1199" s="2">
        <v>1</v>
      </c>
    </row>
    <row r="1200" spans="1:63">
      <c r="A1200" s="2" t="s">
        <v>510</v>
      </c>
      <c r="B1200" s="2" t="s">
        <v>50</v>
      </c>
      <c r="C1200" s="2">
        <v>1</v>
      </c>
      <c r="D1200" s="2">
        <v>1</v>
      </c>
      <c r="E1200" s="2">
        <v>1</v>
      </c>
      <c r="F1200" s="2">
        <v>1</v>
      </c>
      <c r="G1200" s="2">
        <v>1</v>
      </c>
      <c r="H1200" s="2">
        <v>1</v>
      </c>
      <c r="I1200" s="2">
        <v>1</v>
      </c>
      <c r="J1200" s="2">
        <v>1</v>
      </c>
      <c r="K1200" s="2">
        <v>1</v>
      </c>
      <c r="L1200" s="2">
        <v>1</v>
      </c>
      <c r="M1200" s="2">
        <v>1</v>
      </c>
      <c r="N1200" s="2">
        <v>1</v>
      </c>
      <c r="O1200" s="2">
        <v>1</v>
      </c>
      <c r="P1200" s="2">
        <v>1</v>
      </c>
      <c r="Q1200" s="2">
        <v>1</v>
      </c>
      <c r="R1200" s="2">
        <v>1</v>
      </c>
      <c r="S1200" s="2">
        <v>1</v>
      </c>
      <c r="T1200" s="2">
        <v>1</v>
      </c>
      <c r="U1200" s="2">
        <v>1</v>
      </c>
      <c r="V1200" s="2">
        <v>1</v>
      </c>
      <c r="W1200" s="2">
        <v>1</v>
      </c>
      <c r="X1200" s="2">
        <v>1</v>
      </c>
      <c r="Y1200" s="2">
        <v>1</v>
      </c>
      <c r="Z1200" s="2">
        <v>1</v>
      </c>
      <c r="AA1200" s="2">
        <v>1</v>
      </c>
      <c r="AB1200" s="2">
        <v>1</v>
      </c>
      <c r="AC1200" s="2">
        <v>1</v>
      </c>
      <c r="AD1200" s="2">
        <v>1</v>
      </c>
      <c r="AE1200" s="2">
        <v>1</v>
      </c>
      <c r="AF1200" s="2">
        <v>1</v>
      </c>
      <c r="AG1200" s="2">
        <v>1</v>
      </c>
      <c r="AH1200" s="2">
        <v>1</v>
      </c>
      <c r="AI1200" s="2">
        <v>1</v>
      </c>
      <c r="AJ1200" s="2">
        <v>1</v>
      </c>
      <c r="AK1200" s="2">
        <v>1</v>
      </c>
      <c r="AL1200" s="2">
        <v>1</v>
      </c>
      <c r="AM1200" s="2">
        <v>1</v>
      </c>
      <c r="AN1200" s="2">
        <v>1</v>
      </c>
      <c r="AO1200" s="2">
        <v>1</v>
      </c>
      <c r="AP1200" s="2">
        <v>1</v>
      </c>
      <c r="AQ1200" s="2">
        <v>1</v>
      </c>
      <c r="AR1200" s="2">
        <v>1</v>
      </c>
      <c r="AS1200" s="2">
        <v>1</v>
      </c>
      <c r="AT1200" s="2">
        <v>1</v>
      </c>
      <c r="AU1200" s="2">
        <v>1</v>
      </c>
      <c r="AV1200" s="2">
        <v>1</v>
      </c>
      <c r="AW1200" s="2">
        <v>1</v>
      </c>
      <c r="AX1200" s="2">
        <v>1</v>
      </c>
      <c r="AY1200" s="2">
        <v>1</v>
      </c>
      <c r="AZ1200" s="2">
        <v>1</v>
      </c>
      <c r="BA1200" s="2">
        <v>1</v>
      </c>
      <c r="BB1200" s="2">
        <v>1</v>
      </c>
      <c r="BC1200" s="2">
        <v>1</v>
      </c>
      <c r="BD1200" s="2">
        <v>1</v>
      </c>
      <c r="BE1200" s="2">
        <v>1</v>
      </c>
      <c r="BF1200" s="2">
        <v>1</v>
      </c>
      <c r="BG1200" s="2">
        <v>1</v>
      </c>
      <c r="BH1200" s="2">
        <v>1</v>
      </c>
      <c r="BI1200" s="2">
        <v>1</v>
      </c>
      <c r="BJ1200" s="2">
        <v>1</v>
      </c>
      <c r="BK1200" s="2">
        <v>1</v>
      </c>
    </row>
    <row r="1201" spans="1:63">
      <c r="A1201" s="2" t="s">
        <v>0</v>
      </c>
    </row>
    <row r="1202" spans="1:63">
      <c r="A1202" s="2" t="s">
        <v>236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>
      <c r="A1206" s="2" t="s">
        <v>0</v>
      </c>
    </row>
    <row r="1207" spans="1:63">
      <c r="A1207" s="2" t="s">
        <v>237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>
      <c r="A1208" s="2" t="s">
        <v>72</v>
      </c>
      <c r="B1208" s="2" t="s">
        <v>8</v>
      </c>
      <c r="C1208" s="2">
        <v>5.4356</v>
      </c>
      <c r="D1208" s="2">
        <v>5.4454000000000002</v>
      </c>
      <c r="E1208" s="2">
        <v>5.4423000000000004</v>
      </c>
      <c r="F1208" s="2">
        <v>5.4518000000000004</v>
      </c>
      <c r="G1208" s="2">
        <v>5.4541000000000004</v>
      </c>
      <c r="H1208" s="2">
        <v>5.4619</v>
      </c>
      <c r="I1208" s="2">
        <v>5.4515000000000002</v>
      </c>
      <c r="J1208" s="2">
        <v>5.4366000000000003</v>
      </c>
      <c r="K1208" s="2">
        <v>5.4290000000000003</v>
      </c>
      <c r="L1208" s="2">
        <v>5.4222999999999999</v>
      </c>
      <c r="M1208" s="2">
        <v>5.4164000000000003</v>
      </c>
      <c r="N1208" s="2">
        <v>5.4321000000000002</v>
      </c>
      <c r="O1208" s="2">
        <v>5.4565000000000001</v>
      </c>
      <c r="P1208" s="2">
        <v>5.5038999999999998</v>
      </c>
      <c r="Q1208" s="2">
        <v>5.4949000000000003</v>
      </c>
      <c r="R1208" s="2">
        <v>5.4744000000000002</v>
      </c>
      <c r="S1208" s="2">
        <v>5.48</v>
      </c>
      <c r="T1208" s="2">
        <v>5.4791999999999996</v>
      </c>
      <c r="U1208" s="2">
        <v>5.4729999999999999</v>
      </c>
      <c r="V1208" s="2">
        <v>5.4569000000000001</v>
      </c>
      <c r="W1208" s="2">
        <v>5.4320000000000004</v>
      </c>
      <c r="X1208" s="2">
        <v>5.4047000000000001</v>
      </c>
      <c r="Y1208" s="2">
        <v>5.3802000000000003</v>
      </c>
      <c r="Z1208" s="2">
        <v>5.3574999999999999</v>
      </c>
      <c r="AA1208" s="2">
        <v>5.3367000000000004</v>
      </c>
      <c r="AB1208" s="2">
        <v>5.3178999999999998</v>
      </c>
      <c r="AC1208" s="2">
        <v>5.3000999999999996</v>
      </c>
      <c r="AD1208" s="2">
        <v>5.2927999999999997</v>
      </c>
      <c r="AE1208" s="2">
        <v>5.2927999999999997</v>
      </c>
      <c r="AF1208" s="2">
        <v>5.2952000000000004</v>
      </c>
      <c r="AG1208" s="2">
        <v>5.2995000000000001</v>
      </c>
      <c r="AH1208" s="2">
        <v>5.3045</v>
      </c>
      <c r="AI1208" s="2">
        <v>5.3094000000000001</v>
      </c>
      <c r="AJ1208" s="2">
        <v>5.3146000000000004</v>
      </c>
      <c r="AK1208" s="2">
        <v>5.3208000000000002</v>
      </c>
      <c r="AL1208" s="2">
        <v>5.3276000000000003</v>
      </c>
      <c r="AM1208" s="2">
        <v>5.3349000000000002</v>
      </c>
      <c r="AN1208" s="2">
        <v>5.3432000000000004</v>
      </c>
      <c r="AO1208" s="2">
        <v>5.3507999999999996</v>
      </c>
      <c r="AP1208" s="2">
        <v>5.359</v>
      </c>
      <c r="AQ1208" s="2">
        <v>5.3666999999999998</v>
      </c>
      <c r="AR1208" s="2">
        <v>5.3742999999999999</v>
      </c>
      <c r="AS1208" s="2">
        <v>5.3818000000000001</v>
      </c>
      <c r="AT1208" s="2">
        <v>5.3898000000000001</v>
      </c>
      <c r="AU1208" s="2">
        <v>5.3967999999999998</v>
      </c>
      <c r="AV1208" s="2">
        <v>5.4038000000000004</v>
      </c>
      <c r="AW1208" s="2">
        <v>5.4112</v>
      </c>
      <c r="AX1208" s="2">
        <v>5.4175000000000004</v>
      </c>
      <c r="AY1208" s="2">
        <v>5.4236000000000004</v>
      </c>
      <c r="AZ1208" s="2">
        <v>5.4297000000000004</v>
      </c>
      <c r="BA1208" s="2">
        <v>5.4355000000000002</v>
      </c>
      <c r="BB1208" s="2">
        <v>5.4410999999999996</v>
      </c>
      <c r="BC1208" s="2">
        <v>5.4470999999999998</v>
      </c>
      <c r="BD1208" s="2">
        <v>5.4526000000000003</v>
      </c>
      <c r="BE1208" s="2">
        <v>5.4574999999999996</v>
      </c>
      <c r="BF1208" s="2">
        <v>5.4621000000000004</v>
      </c>
      <c r="BG1208" s="2">
        <v>5.4664000000000001</v>
      </c>
      <c r="BH1208" s="2">
        <v>5.4703999999999997</v>
      </c>
      <c r="BI1208" s="2">
        <v>5.4743000000000004</v>
      </c>
      <c r="BJ1208" s="2">
        <v>5.4779</v>
      </c>
      <c r="BK1208" s="2">
        <v>5.4813999999999998</v>
      </c>
    </row>
    <row r="1209" spans="1:63">
      <c r="A1209" s="2" t="s">
        <v>72</v>
      </c>
      <c r="B1209" s="2" t="s">
        <v>49</v>
      </c>
      <c r="C1209" s="2">
        <v>5.4356</v>
      </c>
      <c r="D1209" s="2">
        <v>5.4454000000000002</v>
      </c>
      <c r="E1209" s="2">
        <v>5.4423000000000004</v>
      </c>
      <c r="F1209" s="2">
        <v>5.4518000000000004</v>
      </c>
      <c r="G1209" s="2">
        <v>5.4541000000000004</v>
      </c>
      <c r="H1209" s="2">
        <v>5.4619</v>
      </c>
      <c r="I1209" s="2">
        <v>5.4515000000000002</v>
      </c>
      <c r="J1209" s="2">
        <v>5.4366000000000003</v>
      </c>
      <c r="K1209" s="2">
        <v>5.4290000000000003</v>
      </c>
      <c r="L1209" s="2">
        <v>5.4222999999999999</v>
      </c>
      <c r="M1209" s="2">
        <v>5.4164000000000003</v>
      </c>
      <c r="N1209" s="2">
        <v>5.4321000000000002</v>
      </c>
      <c r="O1209" s="2">
        <v>5.4565000000000001</v>
      </c>
      <c r="P1209" s="2">
        <v>5.5038999999999998</v>
      </c>
      <c r="Q1209" s="2">
        <v>5.4949000000000003</v>
      </c>
      <c r="R1209" s="2">
        <v>5.4744000000000002</v>
      </c>
      <c r="S1209" s="2">
        <v>5.48</v>
      </c>
      <c r="T1209" s="2">
        <v>5.4791999999999996</v>
      </c>
      <c r="U1209" s="2">
        <v>5.4729999999999999</v>
      </c>
      <c r="V1209" s="2">
        <v>5.4569000000000001</v>
      </c>
      <c r="W1209" s="2">
        <v>5.4320000000000004</v>
      </c>
      <c r="X1209" s="2">
        <v>5.4047000000000001</v>
      </c>
      <c r="Y1209" s="2">
        <v>5.3802000000000003</v>
      </c>
      <c r="Z1209" s="2">
        <v>5.3574999999999999</v>
      </c>
      <c r="AA1209" s="2">
        <v>5.3367000000000004</v>
      </c>
      <c r="AB1209" s="2">
        <v>5.3178999999999998</v>
      </c>
      <c r="AC1209" s="2">
        <v>5.3000999999999996</v>
      </c>
      <c r="AD1209" s="2">
        <v>5.2927999999999997</v>
      </c>
      <c r="AE1209" s="2">
        <v>5.2927999999999997</v>
      </c>
      <c r="AF1209" s="2">
        <v>5.2952000000000004</v>
      </c>
      <c r="AG1209" s="2">
        <v>5.2995000000000001</v>
      </c>
      <c r="AH1209" s="2">
        <v>5.3045</v>
      </c>
      <c r="AI1209" s="2">
        <v>5.3094000000000001</v>
      </c>
      <c r="AJ1209" s="2">
        <v>5.3146000000000004</v>
      </c>
      <c r="AK1209" s="2">
        <v>5.3208000000000002</v>
      </c>
      <c r="AL1209" s="2">
        <v>5.3276000000000003</v>
      </c>
      <c r="AM1209" s="2">
        <v>5.3349000000000002</v>
      </c>
      <c r="AN1209" s="2">
        <v>5.3432000000000004</v>
      </c>
      <c r="AO1209" s="2">
        <v>5.3507999999999996</v>
      </c>
      <c r="AP1209" s="2">
        <v>5.359</v>
      </c>
      <c r="AQ1209" s="2">
        <v>5.3666999999999998</v>
      </c>
      <c r="AR1209" s="2">
        <v>5.3742999999999999</v>
      </c>
      <c r="AS1209" s="2">
        <v>5.3818000000000001</v>
      </c>
      <c r="AT1209" s="2">
        <v>5.3898000000000001</v>
      </c>
      <c r="AU1209" s="2">
        <v>5.3967999999999998</v>
      </c>
      <c r="AV1209" s="2">
        <v>5.4038000000000004</v>
      </c>
      <c r="AW1209" s="2">
        <v>5.4112</v>
      </c>
      <c r="AX1209" s="2">
        <v>5.4175000000000004</v>
      </c>
      <c r="AY1209" s="2">
        <v>5.4236000000000004</v>
      </c>
      <c r="AZ1209" s="2">
        <v>5.4297000000000004</v>
      </c>
      <c r="BA1209" s="2">
        <v>5.4355000000000002</v>
      </c>
      <c r="BB1209" s="2">
        <v>5.4410999999999996</v>
      </c>
      <c r="BC1209" s="2">
        <v>5.4470999999999998</v>
      </c>
      <c r="BD1209" s="2">
        <v>5.4526000000000003</v>
      </c>
      <c r="BE1209" s="2">
        <v>5.4574999999999996</v>
      </c>
      <c r="BF1209" s="2">
        <v>5.4621000000000004</v>
      </c>
      <c r="BG1209" s="2">
        <v>5.4664000000000001</v>
      </c>
      <c r="BH1209" s="2">
        <v>5.4703999999999997</v>
      </c>
      <c r="BI1209" s="2">
        <v>5.4743000000000004</v>
      </c>
      <c r="BJ1209" s="2">
        <v>5.4779</v>
      </c>
      <c r="BK1209" s="2">
        <v>5.4813999999999998</v>
      </c>
    </row>
    <row r="1210" spans="1:63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>
      <c r="A1211" s="2" t="s">
        <v>0</v>
      </c>
    </row>
    <row r="1212" spans="1:63">
      <c r="A1212" s="2" t="s">
        <v>238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>
      <c r="A1215" s="2" t="s">
        <v>0</v>
      </c>
    </row>
    <row r="1216" spans="1:63">
      <c r="A1216" s="2" t="s">
        <v>239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>
      <c r="A1217" s="2" t="s">
        <v>105</v>
      </c>
      <c r="B1217" s="2" t="s">
        <v>106</v>
      </c>
      <c r="C1217" s="2">
        <v>0.34960000000000002</v>
      </c>
      <c r="D1217" s="2">
        <v>0.34960000000000002</v>
      </c>
      <c r="E1217" s="2">
        <v>0.34960000000000002</v>
      </c>
      <c r="F1217" s="2">
        <v>0.34960000000000002</v>
      </c>
      <c r="G1217" s="2">
        <v>0.34960000000000002</v>
      </c>
      <c r="H1217" s="2">
        <v>0.34960000000000002</v>
      </c>
      <c r="I1217" s="2">
        <v>0.34960000000000002</v>
      </c>
      <c r="J1217" s="2">
        <v>0.34960000000000002</v>
      </c>
      <c r="K1217" s="2">
        <v>0.34960000000000002</v>
      </c>
      <c r="L1217" s="2">
        <v>0.34960000000000002</v>
      </c>
      <c r="M1217" s="2">
        <v>0.34960000000000002</v>
      </c>
      <c r="N1217" s="2">
        <v>0.34960000000000002</v>
      </c>
      <c r="O1217" s="2">
        <v>0.34960000000000002</v>
      </c>
      <c r="P1217" s="2">
        <v>0.34960000000000002</v>
      </c>
      <c r="Q1217" s="2">
        <v>0.34960000000000002</v>
      </c>
      <c r="R1217" s="2">
        <v>0.34960000000000002</v>
      </c>
      <c r="S1217" s="2">
        <v>0.34960000000000002</v>
      </c>
      <c r="T1217" s="2">
        <v>0.34960000000000002</v>
      </c>
      <c r="U1217" s="2">
        <v>0.34960000000000002</v>
      </c>
      <c r="V1217" s="2">
        <v>0.34960000000000002</v>
      </c>
      <c r="W1217" s="2">
        <v>0.34960000000000002</v>
      </c>
      <c r="X1217" s="2">
        <v>0.34960000000000002</v>
      </c>
      <c r="Y1217" s="2">
        <v>0.34960000000000002</v>
      </c>
      <c r="Z1217" s="2">
        <v>0.34960000000000002</v>
      </c>
      <c r="AA1217" s="2">
        <v>0.34960000000000002</v>
      </c>
      <c r="AB1217" s="2">
        <v>0.34960000000000002</v>
      </c>
      <c r="AC1217" s="2">
        <v>0.34960000000000002</v>
      </c>
      <c r="AD1217" s="2">
        <v>0.34960000000000002</v>
      </c>
      <c r="AE1217" s="2">
        <v>0.34960000000000002</v>
      </c>
      <c r="AF1217" s="2">
        <v>0.34960000000000002</v>
      </c>
      <c r="AG1217" s="2">
        <v>0.34960000000000002</v>
      </c>
      <c r="AH1217" s="2">
        <v>0.34960000000000002</v>
      </c>
      <c r="AI1217" s="2">
        <v>0.34960000000000002</v>
      </c>
      <c r="AJ1217" s="2">
        <v>0.34960000000000002</v>
      </c>
      <c r="AK1217" s="2">
        <v>0.34960000000000002</v>
      </c>
      <c r="AL1217" s="2">
        <v>0.34960000000000002</v>
      </c>
      <c r="AM1217" s="2">
        <v>0.34960000000000002</v>
      </c>
      <c r="AN1217" s="2">
        <v>0.34960000000000002</v>
      </c>
      <c r="AO1217" s="2">
        <v>0.34960000000000002</v>
      </c>
      <c r="AP1217" s="2">
        <v>0.34960000000000002</v>
      </c>
      <c r="AQ1217" s="2">
        <v>0.34960000000000002</v>
      </c>
      <c r="AR1217" s="2">
        <v>0.34960000000000002</v>
      </c>
      <c r="AS1217" s="2">
        <v>0.34960000000000002</v>
      </c>
      <c r="AT1217" s="2">
        <v>0.34960000000000002</v>
      </c>
      <c r="AU1217" s="2">
        <v>0.34960000000000002</v>
      </c>
      <c r="AV1217" s="2">
        <v>0.34960000000000002</v>
      </c>
      <c r="AW1217" s="2">
        <v>0.34960000000000002</v>
      </c>
      <c r="AX1217" s="2">
        <v>0.34960000000000002</v>
      </c>
      <c r="AY1217" s="2">
        <v>0.34960000000000002</v>
      </c>
      <c r="AZ1217" s="2">
        <v>0.34960000000000002</v>
      </c>
      <c r="BA1217" s="2">
        <v>0.34960000000000002</v>
      </c>
      <c r="BB1217" s="2">
        <v>0.34960000000000002</v>
      </c>
      <c r="BC1217" s="2">
        <v>0.34960000000000002</v>
      </c>
      <c r="BD1217" s="2">
        <v>0.34960000000000002</v>
      </c>
      <c r="BE1217" s="2">
        <v>0.34960000000000002</v>
      </c>
      <c r="BF1217" s="2">
        <v>0.34960000000000002</v>
      </c>
      <c r="BG1217" s="2">
        <v>0.34960000000000002</v>
      </c>
      <c r="BH1217" s="2">
        <v>0.34960000000000002</v>
      </c>
      <c r="BI1217" s="2">
        <v>0.34960000000000002</v>
      </c>
      <c r="BJ1217" s="2">
        <v>0.34960000000000002</v>
      </c>
      <c r="BK1217" s="2">
        <v>0.34960000000000002</v>
      </c>
    </row>
    <row r="1218" spans="1:63">
      <c r="A1218" s="2" t="s">
        <v>105</v>
      </c>
      <c r="B1218" s="2" t="s">
        <v>49</v>
      </c>
      <c r="C1218" s="2">
        <v>0.34960000000000002</v>
      </c>
      <c r="D1218" s="2">
        <v>0.34960000000000002</v>
      </c>
      <c r="E1218" s="2">
        <v>0.34960000000000002</v>
      </c>
      <c r="F1218" s="2">
        <v>0.34960000000000002</v>
      </c>
      <c r="G1218" s="2">
        <v>0.34960000000000002</v>
      </c>
      <c r="H1218" s="2">
        <v>0.34960000000000002</v>
      </c>
      <c r="I1218" s="2">
        <v>0.34960000000000002</v>
      </c>
      <c r="J1218" s="2">
        <v>0.34960000000000002</v>
      </c>
      <c r="K1218" s="2">
        <v>0.34960000000000002</v>
      </c>
      <c r="L1218" s="2">
        <v>0.34960000000000002</v>
      </c>
      <c r="M1218" s="2">
        <v>0.34960000000000002</v>
      </c>
      <c r="N1218" s="2">
        <v>0.34960000000000002</v>
      </c>
      <c r="O1218" s="2">
        <v>0.34960000000000002</v>
      </c>
      <c r="P1218" s="2">
        <v>0.34960000000000002</v>
      </c>
      <c r="Q1218" s="2">
        <v>0.34960000000000002</v>
      </c>
      <c r="R1218" s="2">
        <v>0.34960000000000002</v>
      </c>
      <c r="S1218" s="2">
        <v>0.34960000000000002</v>
      </c>
      <c r="T1218" s="2">
        <v>0.34960000000000002</v>
      </c>
      <c r="U1218" s="2">
        <v>0.34960000000000002</v>
      </c>
      <c r="V1218" s="2">
        <v>0.34960000000000002</v>
      </c>
      <c r="W1218" s="2">
        <v>0.34960000000000002</v>
      </c>
      <c r="X1218" s="2">
        <v>0.34960000000000002</v>
      </c>
      <c r="Y1218" s="2">
        <v>0.34960000000000002</v>
      </c>
      <c r="Z1218" s="2">
        <v>0.34960000000000002</v>
      </c>
      <c r="AA1218" s="2">
        <v>0.34960000000000002</v>
      </c>
      <c r="AB1218" s="2">
        <v>0.34960000000000002</v>
      </c>
      <c r="AC1218" s="2">
        <v>0.34960000000000002</v>
      </c>
      <c r="AD1218" s="2">
        <v>0.34960000000000002</v>
      </c>
      <c r="AE1218" s="2">
        <v>0.34960000000000002</v>
      </c>
      <c r="AF1218" s="2">
        <v>0.34960000000000002</v>
      </c>
      <c r="AG1218" s="2">
        <v>0.34960000000000002</v>
      </c>
      <c r="AH1218" s="2">
        <v>0.34960000000000002</v>
      </c>
      <c r="AI1218" s="2">
        <v>0.34960000000000002</v>
      </c>
      <c r="AJ1218" s="2">
        <v>0.34960000000000002</v>
      </c>
      <c r="AK1218" s="2">
        <v>0.34960000000000002</v>
      </c>
      <c r="AL1218" s="2">
        <v>0.34960000000000002</v>
      </c>
      <c r="AM1218" s="2">
        <v>0.34960000000000002</v>
      </c>
      <c r="AN1218" s="2">
        <v>0.34960000000000002</v>
      </c>
      <c r="AO1218" s="2">
        <v>0.34960000000000002</v>
      </c>
      <c r="AP1218" s="2">
        <v>0.34960000000000002</v>
      </c>
      <c r="AQ1218" s="2">
        <v>0.34960000000000002</v>
      </c>
      <c r="AR1218" s="2">
        <v>0.34960000000000002</v>
      </c>
      <c r="AS1218" s="2">
        <v>0.34960000000000002</v>
      </c>
      <c r="AT1218" s="2">
        <v>0.34960000000000002</v>
      </c>
      <c r="AU1218" s="2">
        <v>0.34960000000000002</v>
      </c>
      <c r="AV1218" s="2">
        <v>0.34960000000000002</v>
      </c>
      <c r="AW1218" s="2">
        <v>0.34960000000000002</v>
      </c>
      <c r="AX1218" s="2">
        <v>0.34960000000000002</v>
      </c>
      <c r="AY1218" s="2">
        <v>0.34960000000000002</v>
      </c>
      <c r="AZ1218" s="2">
        <v>0.34960000000000002</v>
      </c>
      <c r="BA1218" s="2">
        <v>0.34960000000000002</v>
      </c>
      <c r="BB1218" s="2">
        <v>0.34960000000000002</v>
      </c>
      <c r="BC1218" s="2">
        <v>0.34960000000000002</v>
      </c>
      <c r="BD1218" s="2">
        <v>0.34960000000000002</v>
      </c>
      <c r="BE1218" s="2">
        <v>0.34960000000000002</v>
      </c>
      <c r="BF1218" s="2">
        <v>0.34960000000000002</v>
      </c>
      <c r="BG1218" s="2">
        <v>0.34960000000000002</v>
      </c>
      <c r="BH1218" s="2">
        <v>0.34960000000000002</v>
      </c>
      <c r="BI1218" s="2">
        <v>0.34960000000000002</v>
      </c>
      <c r="BJ1218" s="2">
        <v>0.34960000000000002</v>
      </c>
      <c r="BK1218" s="2">
        <v>0.34960000000000002</v>
      </c>
    </row>
    <row r="1219" spans="1:63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>
      <c r="A1220" s="2" t="s">
        <v>0</v>
      </c>
    </row>
    <row r="1221" spans="1:63">
      <c r="A1221" s="2" t="s">
        <v>240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>
      <c r="A1222" s="2" t="s">
        <v>108</v>
      </c>
      <c r="B1222" s="2" t="s">
        <v>106</v>
      </c>
      <c r="C1222" s="2">
        <v>0.35310000000000002</v>
      </c>
      <c r="D1222" s="2">
        <v>0.35639999999999999</v>
      </c>
      <c r="E1222" s="2">
        <v>0.34939999999999999</v>
      </c>
      <c r="F1222" s="2">
        <v>0.35620000000000002</v>
      </c>
      <c r="G1222" s="2">
        <v>0.35260000000000002</v>
      </c>
      <c r="H1222" s="2">
        <v>0.35589999999999999</v>
      </c>
      <c r="I1222" s="2">
        <v>0.34539999999999998</v>
      </c>
      <c r="J1222" s="2">
        <v>0.34210000000000002</v>
      </c>
      <c r="K1222" s="2">
        <v>0.34570000000000001</v>
      </c>
      <c r="L1222" s="2">
        <v>0.3458</v>
      </c>
      <c r="M1222" s="2">
        <v>0.3458</v>
      </c>
      <c r="N1222" s="2">
        <v>0.35980000000000001</v>
      </c>
      <c r="O1222" s="2">
        <v>0.36659999999999998</v>
      </c>
      <c r="P1222" s="2">
        <v>0.38350000000000001</v>
      </c>
      <c r="Q1222" s="2">
        <v>0.3483</v>
      </c>
      <c r="R1222" s="2">
        <v>0.34150000000000003</v>
      </c>
      <c r="S1222" s="2">
        <v>0.35539999999999999</v>
      </c>
      <c r="T1222" s="2">
        <v>0.3518</v>
      </c>
      <c r="U1222" s="2">
        <v>0.3483</v>
      </c>
      <c r="V1222" s="2">
        <v>0.34139999999999998</v>
      </c>
      <c r="W1222" s="2">
        <v>0.33450000000000002</v>
      </c>
      <c r="X1222" s="2">
        <v>0.33119999999999999</v>
      </c>
      <c r="Y1222" s="2">
        <v>0.33129999999999998</v>
      </c>
      <c r="Z1222" s="2">
        <v>0.33150000000000002</v>
      </c>
      <c r="AA1222" s="2">
        <v>0.33169999999999999</v>
      </c>
      <c r="AB1222" s="2">
        <v>0.33200000000000002</v>
      </c>
      <c r="AC1222" s="2">
        <v>0.33229999999999998</v>
      </c>
      <c r="AD1222" s="2">
        <v>0.3327</v>
      </c>
      <c r="AE1222" s="2">
        <v>0.33300000000000002</v>
      </c>
      <c r="AF1222" s="2">
        <v>0.3332</v>
      </c>
      <c r="AG1222" s="2">
        <v>0.33339999999999997</v>
      </c>
      <c r="AH1222" s="2">
        <v>0.33360000000000001</v>
      </c>
      <c r="AI1222" s="2">
        <v>0.33379999999999999</v>
      </c>
      <c r="AJ1222" s="2">
        <v>0.33400000000000002</v>
      </c>
      <c r="AK1222" s="2">
        <v>0.3342</v>
      </c>
      <c r="AL1222" s="2">
        <v>0.33439999999999998</v>
      </c>
      <c r="AM1222" s="2">
        <v>0.33460000000000001</v>
      </c>
      <c r="AN1222" s="2">
        <v>0.33479999999999999</v>
      </c>
      <c r="AO1222" s="2">
        <v>0.33500000000000002</v>
      </c>
      <c r="AP1222" s="2">
        <v>0.3352</v>
      </c>
      <c r="AQ1222" s="2">
        <v>0.33529999999999999</v>
      </c>
      <c r="AR1222" s="2">
        <v>0.33550000000000002</v>
      </c>
      <c r="AS1222" s="2">
        <v>0.3357</v>
      </c>
      <c r="AT1222" s="2">
        <v>0.33579999999999999</v>
      </c>
      <c r="AU1222" s="2">
        <v>0.33600000000000002</v>
      </c>
      <c r="AV1222" s="2">
        <v>0.33610000000000001</v>
      </c>
      <c r="AW1222" s="2">
        <v>0.33629999999999999</v>
      </c>
      <c r="AX1222" s="2">
        <v>0.33639999999999998</v>
      </c>
      <c r="AY1222" s="2">
        <v>0.33660000000000001</v>
      </c>
      <c r="AZ1222" s="2">
        <v>0.3367</v>
      </c>
      <c r="BA1222" s="2">
        <v>0.33689999999999998</v>
      </c>
      <c r="BB1222" s="2">
        <v>0.33700000000000002</v>
      </c>
      <c r="BC1222" s="2">
        <v>0.33710000000000001</v>
      </c>
      <c r="BD1222" s="2">
        <v>0.33729999999999999</v>
      </c>
      <c r="BE1222" s="2">
        <v>0.33739999999999998</v>
      </c>
      <c r="BF1222" s="2">
        <v>0.33750000000000002</v>
      </c>
      <c r="BG1222" s="2">
        <v>0.3377</v>
      </c>
      <c r="BH1222" s="2">
        <v>0.33779999999999999</v>
      </c>
      <c r="BI1222" s="2">
        <v>0.33789999999999998</v>
      </c>
      <c r="BJ1222" s="2">
        <v>0.33800000000000002</v>
      </c>
      <c r="BK1222" s="2">
        <v>0.3382</v>
      </c>
    </row>
    <row r="1223" spans="1:63">
      <c r="A1223" s="2" t="s">
        <v>108</v>
      </c>
      <c r="B1223" s="2" t="s">
        <v>49</v>
      </c>
      <c r="C1223" s="2">
        <v>0.35310000000000002</v>
      </c>
      <c r="D1223" s="2">
        <v>0.35639999999999999</v>
      </c>
      <c r="E1223" s="2">
        <v>0.34939999999999999</v>
      </c>
      <c r="F1223" s="2">
        <v>0.35620000000000002</v>
      </c>
      <c r="G1223" s="2">
        <v>0.35260000000000002</v>
      </c>
      <c r="H1223" s="2">
        <v>0.35589999999999999</v>
      </c>
      <c r="I1223" s="2">
        <v>0.34539999999999998</v>
      </c>
      <c r="J1223" s="2">
        <v>0.34210000000000002</v>
      </c>
      <c r="K1223" s="2">
        <v>0.34570000000000001</v>
      </c>
      <c r="L1223" s="2">
        <v>0.3458</v>
      </c>
      <c r="M1223" s="2">
        <v>0.3458</v>
      </c>
      <c r="N1223" s="2">
        <v>0.35980000000000001</v>
      </c>
      <c r="O1223" s="2">
        <v>0.36659999999999998</v>
      </c>
      <c r="P1223" s="2">
        <v>0.38350000000000001</v>
      </c>
      <c r="Q1223" s="2">
        <v>0.3483</v>
      </c>
      <c r="R1223" s="2">
        <v>0.34150000000000003</v>
      </c>
      <c r="S1223" s="2">
        <v>0.35539999999999999</v>
      </c>
      <c r="T1223" s="2">
        <v>0.3518</v>
      </c>
      <c r="U1223" s="2">
        <v>0.3483</v>
      </c>
      <c r="V1223" s="2">
        <v>0.34139999999999998</v>
      </c>
      <c r="W1223" s="2">
        <v>0.33450000000000002</v>
      </c>
      <c r="X1223" s="2">
        <v>0.33119999999999999</v>
      </c>
      <c r="Y1223" s="2">
        <v>0.33129999999999998</v>
      </c>
      <c r="Z1223" s="2">
        <v>0.33150000000000002</v>
      </c>
      <c r="AA1223" s="2">
        <v>0.33169999999999999</v>
      </c>
      <c r="AB1223" s="2">
        <v>0.33200000000000002</v>
      </c>
      <c r="AC1223" s="2">
        <v>0.33229999999999998</v>
      </c>
      <c r="AD1223" s="2">
        <v>0.3327</v>
      </c>
      <c r="AE1223" s="2">
        <v>0.33300000000000002</v>
      </c>
      <c r="AF1223" s="2">
        <v>0.3332</v>
      </c>
      <c r="AG1223" s="2">
        <v>0.33339999999999997</v>
      </c>
      <c r="AH1223" s="2">
        <v>0.33360000000000001</v>
      </c>
      <c r="AI1223" s="2">
        <v>0.33379999999999999</v>
      </c>
      <c r="AJ1223" s="2">
        <v>0.33400000000000002</v>
      </c>
      <c r="AK1223" s="2">
        <v>0.3342</v>
      </c>
      <c r="AL1223" s="2">
        <v>0.33439999999999998</v>
      </c>
      <c r="AM1223" s="2">
        <v>0.33460000000000001</v>
      </c>
      <c r="AN1223" s="2">
        <v>0.33479999999999999</v>
      </c>
      <c r="AO1223" s="2">
        <v>0.33500000000000002</v>
      </c>
      <c r="AP1223" s="2">
        <v>0.3352</v>
      </c>
      <c r="AQ1223" s="2">
        <v>0.33529999999999999</v>
      </c>
      <c r="AR1223" s="2">
        <v>0.33550000000000002</v>
      </c>
      <c r="AS1223" s="2">
        <v>0.3357</v>
      </c>
      <c r="AT1223" s="2">
        <v>0.33579999999999999</v>
      </c>
      <c r="AU1223" s="2">
        <v>0.33600000000000002</v>
      </c>
      <c r="AV1223" s="2">
        <v>0.33610000000000001</v>
      </c>
      <c r="AW1223" s="2">
        <v>0.33629999999999999</v>
      </c>
      <c r="AX1223" s="2">
        <v>0.33639999999999998</v>
      </c>
      <c r="AY1223" s="2">
        <v>0.33660000000000001</v>
      </c>
      <c r="AZ1223" s="2">
        <v>0.3367</v>
      </c>
      <c r="BA1223" s="2">
        <v>0.33689999999999998</v>
      </c>
      <c r="BB1223" s="2">
        <v>0.33700000000000002</v>
      </c>
      <c r="BC1223" s="2">
        <v>0.33710000000000001</v>
      </c>
      <c r="BD1223" s="2">
        <v>0.33729999999999999</v>
      </c>
      <c r="BE1223" s="2">
        <v>0.33739999999999998</v>
      </c>
      <c r="BF1223" s="2">
        <v>0.33750000000000002</v>
      </c>
      <c r="BG1223" s="2">
        <v>0.3377</v>
      </c>
      <c r="BH1223" s="2">
        <v>0.33779999999999999</v>
      </c>
      <c r="BI1223" s="2">
        <v>0.33789999999999998</v>
      </c>
      <c r="BJ1223" s="2">
        <v>0.33800000000000002</v>
      </c>
      <c r="BK1223" s="2">
        <v>0.3382</v>
      </c>
    </row>
    <row r="1224" spans="1:63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>
      <c r="A1225" s="2" t="s">
        <v>0</v>
      </c>
    </row>
    <row r="1226" spans="1:63">
      <c r="A1226" s="2" t="s">
        <v>241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>
      <c r="A1229" s="2" t="s">
        <v>0</v>
      </c>
    </row>
    <row r="1230" spans="1:63">
      <c r="A1230" s="2" t="s">
        <v>242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>
      <c r="A1233" s="2" t="s">
        <v>0</v>
      </c>
    </row>
    <row r="1234" spans="1:63">
      <c r="A1234" s="2" t="s">
        <v>243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>
      <c r="A1237" s="2" t="s">
        <v>0</v>
      </c>
    </row>
    <row r="1238" spans="1:63">
      <c r="A1238" s="2" t="s">
        <v>244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>
      <c r="A1241" s="2" t="s">
        <v>0</v>
      </c>
    </row>
    <row r="1242" spans="1:63">
      <c r="A1242" s="2" t="s">
        <v>245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>
      <c r="A1243" s="2" t="s">
        <v>118</v>
      </c>
      <c r="B1243" s="2" t="s">
        <v>49</v>
      </c>
      <c r="C1243" s="2">
        <v>6.5583</v>
      </c>
      <c r="D1243" s="2">
        <v>6.5349000000000004</v>
      </c>
      <c r="E1243" s="2">
        <v>6.5252999999999997</v>
      </c>
      <c r="F1243" s="2">
        <v>6.5118</v>
      </c>
      <c r="G1243" s="2">
        <v>6.4988999999999999</v>
      </c>
      <c r="H1243" s="2">
        <v>6.5063000000000004</v>
      </c>
      <c r="I1243" s="2">
        <v>6.5278</v>
      </c>
      <c r="J1243" s="2">
        <v>6.5266999999999999</v>
      </c>
      <c r="K1243" s="2">
        <v>6.4884000000000004</v>
      </c>
      <c r="L1243" s="2">
        <v>6.5052000000000003</v>
      </c>
      <c r="M1243" s="2">
        <v>6.5513000000000003</v>
      </c>
      <c r="N1243" s="2">
        <v>6.5487000000000002</v>
      </c>
      <c r="O1243" s="2">
        <v>6.5377999999999998</v>
      </c>
      <c r="P1243" s="2">
        <v>6.5685000000000002</v>
      </c>
      <c r="Q1243" s="2">
        <v>6.6097000000000001</v>
      </c>
      <c r="R1243" s="2">
        <v>6.6517999999999997</v>
      </c>
      <c r="S1243" s="2">
        <v>6.6898</v>
      </c>
      <c r="T1243" s="2">
        <v>6.6977000000000002</v>
      </c>
      <c r="U1243" s="2">
        <v>6.7271999999999998</v>
      </c>
      <c r="V1243" s="2">
        <v>6.6516999999999999</v>
      </c>
      <c r="W1243" s="2">
        <v>6.702</v>
      </c>
      <c r="X1243" s="2">
        <v>6.7541000000000002</v>
      </c>
      <c r="Y1243" s="2">
        <v>6.7606000000000002</v>
      </c>
      <c r="Z1243" s="2">
        <v>6.7535999999999996</v>
      </c>
      <c r="AA1243" s="2">
        <v>6.7531999999999996</v>
      </c>
      <c r="AB1243" s="2">
        <v>6.6768000000000001</v>
      </c>
      <c r="AC1243" s="2">
        <v>6.6379999999999999</v>
      </c>
      <c r="AD1243" s="2">
        <v>6.6612999999999998</v>
      </c>
      <c r="AE1243" s="2">
        <v>6.6795</v>
      </c>
      <c r="AF1243" s="2">
        <v>6.6871</v>
      </c>
      <c r="AG1243" s="2">
        <v>6.6943000000000001</v>
      </c>
      <c r="AH1243" s="2">
        <v>6.6980000000000004</v>
      </c>
      <c r="AI1243" s="2">
        <v>6.6990999999999996</v>
      </c>
      <c r="AJ1243" s="2">
        <v>6.7016</v>
      </c>
      <c r="AK1243" s="2">
        <v>6.7068000000000003</v>
      </c>
      <c r="AL1243" s="2">
        <v>6.7104999999999997</v>
      </c>
      <c r="AM1243" s="2">
        <v>6.7149000000000001</v>
      </c>
      <c r="AN1243" s="2">
        <v>6.7207999999999997</v>
      </c>
      <c r="AO1243" s="2">
        <v>6.7210999999999999</v>
      </c>
      <c r="AP1243" s="2">
        <v>6.7259000000000002</v>
      </c>
      <c r="AQ1243" s="2">
        <v>6.7268999999999997</v>
      </c>
      <c r="AR1243" s="2">
        <v>6.7290999999999999</v>
      </c>
      <c r="AS1243" s="2">
        <v>6.7313999999999998</v>
      </c>
      <c r="AT1243" s="2">
        <v>6.7355999999999998</v>
      </c>
      <c r="AU1243" s="2">
        <v>6.7350000000000003</v>
      </c>
      <c r="AV1243" s="2">
        <v>6.7370999999999999</v>
      </c>
      <c r="AW1243" s="2">
        <v>6.7416</v>
      </c>
      <c r="AX1243" s="2">
        <v>6.7396000000000003</v>
      </c>
      <c r="AY1243" s="2">
        <v>6.7412999999999998</v>
      </c>
      <c r="AZ1243" s="2">
        <v>6.7430000000000003</v>
      </c>
      <c r="BA1243" s="2">
        <v>6.7445000000000004</v>
      </c>
      <c r="BB1243" s="2">
        <v>6.7454999999999998</v>
      </c>
      <c r="BC1243" s="2">
        <v>6.7492999999999999</v>
      </c>
      <c r="BD1243" s="2">
        <v>6.7492000000000001</v>
      </c>
      <c r="BE1243" s="2">
        <v>6.7491000000000003</v>
      </c>
      <c r="BF1243" s="2">
        <v>6.7493999999999996</v>
      </c>
      <c r="BG1243" s="2">
        <v>6.75</v>
      </c>
      <c r="BH1243" s="2">
        <v>6.7507000000000001</v>
      </c>
      <c r="BI1243" s="2">
        <v>6.7512999999999996</v>
      </c>
      <c r="BJ1243" s="2">
        <v>6.7516999999999996</v>
      </c>
      <c r="BK1243" s="2">
        <v>6.7522000000000002</v>
      </c>
    </row>
    <row r="1244" spans="1:63">
      <c r="A1244" s="2" t="s">
        <v>118</v>
      </c>
      <c r="B1244" s="2" t="s">
        <v>50</v>
      </c>
      <c r="C1244" s="2">
        <v>6.5583</v>
      </c>
      <c r="D1244" s="2">
        <v>6.5349000000000004</v>
      </c>
      <c r="E1244" s="2">
        <v>6.5252999999999997</v>
      </c>
      <c r="F1244" s="2">
        <v>6.5118</v>
      </c>
      <c r="G1244" s="2">
        <v>6.4988999999999999</v>
      </c>
      <c r="H1244" s="2">
        <v>6.5063000000000004</v>
      </c>
      <c r="I1244" s="2">
        <v>6.5278</v>
      </c>
      <c r="J1244" s="2">
        <v>6.5266999999999999</v>
      </c>
      <c r="K1244" s="2">
        <v>6.4884000000000004</v>
      </c>
      <c r="L1244" s="2">
        <v>6.5052000000000003</v>
      </c>
      <c r="M1244" s="2">
        <v>6.5513000000000003</v>
      </c>
      <c r="N1244" s="2">
        <v>6.5487000000000002</v>
      </c>
      <c r="O1244" s="2">
        <v>6.5377999999999998</v>
      </c>
      <c r="P1244" s="2">
        <v>6.5685000000000002</v>
      </c>
      <c r="Q1244" s="2">
        <v>6.6097000000000001</v>
      </c>
      <c r="R1244" s="2">
        <v>6.6517999999999997</v>
      </c>
      <c r="S1244" s="2">
        <v>6.6898</v>
      </c>
      <c r="T1244" s="2">
        <v>6.6977000000000002</v>
      </c>
      <c r="U1244" s="2">
        <v>6.7271999999999998</v>
      </c>
      <c r="V1244" s="2">
        <v>6.6516999999999999</v>
      </c>
      <c r="W1244" s="2">
        <v>6.702</v>
      </c>
      <c r="X1244" s="2">
        <v>6.7541000000000002</v>
      </c>
      <c r="Y1244" s="2">
        <v>6.7606000000000002</v>
      </c>
      <c r="Z1244" s="2">
        <v>6.7535999999999996</v>
      </c>
      <c r="AA1244" s="2">
        <v>6.7531999999999996</v>
      </c>
      <c r="AB1244" s="2">
        <v>6.6768000000000001</v>
      </c>
      <c r="AC1244" s="2">
        <v>6.6379999999999999</v>
      </c>
      <c r="AD1244" s="2">
        <v>6.6612999999999998</v>
      </c>
      <c r="AE1244" s="2">
        <v>6.6795</v>
      </c>
      <c r="AF1244" s="2">
        <v>6.6871</v>
      </c>
      <c r="AG1244" s="2">
        <v>6.6943000000000001</v>
      </c>
      <c r="AH1244" s="2">
        <v>6.6980000000000004</v>
      </c>
      <c r="AI1244" s="2">
        <v>6.6990999999999996</v>
      </c>
      <c r="AJ1244" s="2">
        <v>6.7016</v>
      </c>
      <c r="AK1244" s="2">
        <v>6.7068000000000003</v>
      </c>
      <c r="AL1244" s="2">
        <v>6.7104999999999997</v>
      </c>
      <c r="AM1244" s="2">
        <v>6.7149000000000001</v>
      </c>
      <c r="AN1244" s="2">
        <v>6.7207999999999997</v>
      </c>
      <c r="AO1244" s="2">
        <v>6.7210999999999999</v>
      </c>
      <c r="AP1244" s="2">
        <v>6.7259000000000002</v>
      </c>
      <c r="AQ1244" s="2">
        <v>6.7268999999999997</v>
      </c>
      <c r="AR1244" s="2">
        <v>6.7290999999999999</v>
      </c>
      <c r="AS1244" s="2">
        <v>6.7313999999999998</v>
      </c>
      <c r="AT1244" s="2">
        <v>6.7355999999999998</v>
      </c>
      <c r="AU1244" s="2">
        <v>6.7350000000000003</v>
      </c>
      <c r="AV1244" s="2">
        <v>6.7370999999999999</v>
      </c>
      <c r="AW1244" s="2">
        <v>6.7416</v>
      </c>
      <c r="AX1244" s="2">
        <v>6.7396000000000003</v>
      </c>
      <c r="AY1244" s="2">
        <v>6.7412999999999998</v>
      </c>
      <c r="AZ1244" s="2">
        <v>6.7430000000000003</v>
      </c>
      <c r="BA1244" s="2">
        <v>6.7445000000000004</v>
      </c>
      <c r="BB1244" s="2">
        <v>6.7454999999999998</v>
      </c>
      <c r="BC1244" s="2">
        <v>6.7492999999999999</v>
      </c>
      <c r="BD1244" s="2">
        <v>6.7492000000000001</v>
      </c>
      <c r="BE1244" s="2">
        <v>6.7491000000000003</v>
      </c>
      <c r="BF1244" s="2">
        <v>6.7493999999999996</v>
      </c>
      <c r="BG1244" s="2">
        <v>6.75</v>
      </c>
      <c r="BH1244" s="2">
        <v>6.7507000000000001</v>
      </c>
      <c r="BI1244" s="2">
        <v>6.7512999999999996</v>
      </c>
      <c r="BJ1244" s="2">
        <v>6.7516999999999996</v>
      </c>
      <c r="BK1244" s="2">
        <v>6.7522000000000002</v>
      </c>
    </row>
    <row r="1245" spans="1:63">
      <c r="A1245" s="2" t="s">
        <v>0</v>
      </c>
    </row>
    <row r="1246" spans="1:63">
      <c r="A1246" s="2" t="s">
        <v>246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>
      <c r="A1249" s="2" t="s">
        <v>0</v>
      </c>
    </row>
    <row r="1250" spans="1:63">
      <c r="A1250" s="2" t="s">
        <v>247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>
      <c r="A1251" s="2" t="s">
        <v>122</v>
      </c>
      <c r="B1251" s="2" t="s">
        <v>8</v>
      </c>
      <c r="C1251" s="2">
        <v>27.265499999999999</v>
      </c>
      <c r="D1251" s="2">
        <v>23.011800000000001</v>
      </c>
      <c r="E1251" s="2">
        <v>22.5518</v>
      </c>
      <c r="F1251" s="2">
        <v>26.316299999999998</v>
      </c>
      <c r="G1251" s="2">
        <v>29.107500000000002</v>
      </c>
      <c r="H1251" s="2">
        <v>37.450699999999998</v>
      </c>
      <c r="I1251" s="2">
        <v>21.931100000000001</v>
      </c>
      <c r="J1251" s="2">
        <v>19.6768</v>
      </c>
      <c r="K1251" s="2">
        <v>18.4299</v>
      </c>
      <c r="L1251" s="2">
        <v>21.805499999999999</v>
      </c>
      <c r="M1251" s="2">
        <v>21.512899999999998</v>
      </c>
      <c r="N1251" s="2">
        <v>18.465599999999998</v>
      </c>
      <c r="O1251" s="2">
        <v>20.433900000000001</v>
      </c>
      <c r="P1251" s="2">
        <v>17.8141</v>
      </c>
      <c r="Q1251" s="2">
        <v>21.726800000000001</v>
      </c>
      <c r="R1251" s="2">
        <v>21.340499999999999</v>
      </c>
      <c r="S1251" s="2">
        <v>25.2639</v>
      </c>
      <c r="T1251" s="2">
        <v>23.3627</v>
      </c>
      <c r="U1251" s="2">
        <v>21.050899999999999</v>
      </c>
      <c r="V1251" s="2">
        <v>15.379200000000001</v>
      </c>
      <c r="W1251" s="2">
        <v>15.288</v>
      </c>
      <c r="X1251" s="2">
        <v>16.572099999999999</v>
      </c>
      <c r="Y1251" s="2">
        <v>18.522400000000001</v>
      </c>
      <c r="Z1251" s="2">
        <v>18.851199999999999</v>
      </c>
      <c r="AA1251" s="2">
        <v>18.244700000000002</v>
      </c>
      <c r="AB1251" s="2">
        <v>20.375399999999999</v>
      </c>
      <c r="AC1251" s="2">
        <v>23.736799999999999</v>
      </c>
      <c r="AD1251" s="2">
        <v>24.220400000000001</v>
      </c>
      <c r="AE1251" s="2">
        <v>24.676500000000001</v>
      </c>
      <c r="AF1251" s="2">
        <v>25.019600000000001</v>
      </c>
      <c r="AG1251" s="2">
        <v>25.308499999999999</v>
      </c>
      <c r="AH1251" s="2">
        <v>25.594100000000001</v>
      </c>
      <c r="AI1251" s="2">
        <v>25.900700000000001</v>
      </c>
      <c r="AJ1251" s="2">
        <v>26.2088</v>
      </c>
      <c r="AK1251" s="2">
        <v>26.517900000000001</v>
      </c>
      <c r="AL1251" s="2">
        <v>26.8249</v>
      </c>
      <c r="AM1251" s="2">
        <v>27.134599999999999</v>
      </c>
      <c r="AN1251" s="2">
        <v>27.4438</v>
      </c>
      <c r="AO1251" s="2">
        <v>27.7514</v>
      </c>
      <c r="AP1251" s="2">
        <v>28.057700000000001</v>
      </c>
      <c r="AQ1251" s="2">
        <v>28.367999999999999</v>
      </c>
      <c r="AR1251" s="2">
        <v>28.679500000000001</v>
      </c>
      <c r="AS1251" s="2">
        <v>28.986899999999999</v>
      </c>
      <c r="AT1251" s="2">
        <v>29.2958</v>
      </c>
      <c r="AU1251" s="2">
        <v>29.601400000000002</v>
      </c>
      <c r="AV1251" s="2">
        <v>29.908000000000001</v>
      </c>
      <c r="AW1251" s="2">
        <v>30.218499999999999</v>
      </c>
      <c r="AX1251" s="2">
        <v>30.5273</v>
      </c>
      <c r="AY1251" s="2">
        <v>30.8398</v>
      </c>
      <c r="AZ1251" s="2">
        <v>31.150099999999998</v>
      </c>
      <c r="BA1251" s="2">
        <v>31.464099999999998</v>
      </c>
      <c r="BB1251" s="2">
        <v>31.779</v>
      </c>
      <c r="BC1251" s="2">
        <v>32.094999999999999</v>
      </c>
      <c r="BD1251" s="2">
        <v>32.409100000000002</v>
      </c>
      <c r="BE1251" s="2">
        <v>32.727499999999999</v>
      </c>
      <c r="BF1251" s="2">
        <v>33.047400000000003</v>
      </c>
      <c r="BG1251" s="2">
        <v>33.368899999999996</v>
      </c>
      <c r="BH1251" s="2">
        <v>33.691499999999998</v>
      </c>
      <c r="BI1251" s="2">
        <v>34.0184</v>
      </c>
      <c r="BJ1251" s="2">
        <v>34.345399999999998</v>
      </c>
      <c r="BK1251" s="2">
        <v>34.770099999999999</v>
      </c>
    </row>
    <row r="1252" spans="1:63">
      <c r="A1252" s="2" t="s">
        <v>122</v>
      </c>
      <c r="B1252" s="2" t="s">
        <v>49</v>
      </c>
      <c r="C1252" s="2">
        <v>27.265499999999999</v>
      </c>
      <c r="D1252" s="2">
        <v>23.011800000000001</v>
      </c>
      <c r="E1252" s="2">
        <v>22.5518</v>
      </c>
      <c r="F1252" s="2">
        <v>26.316299999999998</v>
      </c>
      <c r="G1252" s="2">
        <v>29.107500000000002</v>
      </c>
      <c r="H1252" s="2">
        <v>37.450699999999998</v>
      </c>
      <c r="I1252" s="2">
        <v>21.931100000000001</v>
      </c>
      <c r="J1252" s="2">
        <v>19.6768</v>
      </c>
      <c r="K1252" s="2">
        <v>18.4299</v>
      </c>
      <c r="L1252" s="2">
        <v>21.805499999999999</v>
      </c>
      <c r="M1252" s="2">
        <v>21.512899999999998</v>
      </c>
      <c r="N1252" s="2">
        <v>18.465599999999998</v>
      </c>
      <c r="O1252" s="2">
        <v>20.433900000000001</v>
      </c>
      <c r="P1252" s="2">
        <v>17.8141</v>
      </c>
      <c r="Q1252" s="2">
        <v>21.726800000000001</v>
      </c>
      <c r="R1252" s="2">
        <v>21.340499999999999</v>
      </c>
      <c r="S1252" s="2">
        <v>25.2639</v>
      </c>
      <c r="T1252" s="2">
        <v>23.3627</v>
      </c>
      <c r="U1252" s="2">
        <v>21.050899999999999</v>
      </c>
      <c r="V1252" s="2">
        <v>15.379200000000001</v>
      </c>
      <c r="W1252" s="2">
        <v>15.288</v>
      </c>
      <c r="X1252" s="2">
        <v>16.572099999999999</v>
      </c>
      <c r="Y1252" s="2">
        <v>18.522400000000001</v>
      </c>
      <c r="Z1252" s="2">
        <v>18.851199999999999</v>
      </c>
      <c r="AA1252" s="2">
        <v>18.244700000000002</v>
      </c>
      <c r="AB1252" s="2">
        <v>20.375399999999999</v>
      </c>
      <c r="AC1252" s="2">
        <v>23.736799999999999</v>
      </c>
      <c r="AD1252" s="2">
        <v>24.220400000000001</v>
      </c>
      <c r="AE1252" s="2">
        <v>24.676500000000001</v>
      </c>
      <c r="AF1252" s="2">
        <v>25.019600000000001</v>
      </c>
      <c r="AG1252" s="2">
        <v>25.308499999999999</v>
      </c>
      <c r="AH1252" s="2">
        <v>25.594100000000001</v>
      </c>
      <c r="AI1252" s="2">
        <v>25.900700000000001</v>
      </c>
      <c r="AJ1252" s="2">
        <v>26.2088</v>
      </c>
      <c r="AK1252" s="2">
        <v>26.517900000000001</v>
      </c>
      <c r="AL1252" s="2">
        <v>26.8249</v>
      </c>
      <c r="AM1252" s="2">
        <v>27.134599999999999</v>
      </c>
      <c r="AN1252" s="2">
        <v>27.4438</v>
      </c>
      <c r="AO1252" s="2">
        <v>27.7514</v>
      </c>
      <c r="AP1252" s="2">
        <v>28.057700000000001</v>
      </c>
      <c r="AQ1252" s="2">
        <v>28.367999999999999</v>
      </c>
      <c r="AR1252" s="2">
        <v>28.679500000000001</v>
      </c>
      <c r="AS1252" s="2">
        <v>28.986899999999999</v>
      </c>
      <c r="AT1252" s="2">
        <v>29.2958</v>
      </c>
      <c r="AU1252" s="2">
        <v>29.601400000000002</v>
      </c>
      <c r="AV1252" s="2">
        <v>29.908000000000001</v>
      </c>
      <c r="AW1252" s="2">
        <v>30.218499999999999</v>
      </c>
      <c r="AX1252" s="2">
        <v>30.5273</v>
      </c>
      <c r="AY1252" s="2">
        <v>30.8398</v>
      </c>
      <c r="AZ1252" s="2">
        <v>31.150099999999998</v>
      </c>
      <c r="BA1252" s="2">
        <v>31.464099999999998</v>
      </c>
      <c r="BB1252" s="2">
        <v>31.779</v>
      </c>
      <c r="BC1252" s="2">
        <v>32.094999999999999</v>
      </c>
      <c r="BD1252" s="2">
        <v>32.409100000000002</v>
      </c>
      <c r="BE1252" s="2">
        <v>32.727499999999999</v>
      </c>
      <c r="BF1252" s="2">
        <v>33.047400000000003</v>
      </c>
      <c r="BG1252" s="2">
        <v>33.368899999999996</v>
      </c>
      <c r="BH1252" s="2">
        <v>33.691499999999998</v>
      </c>
      <c r="BI1252" s="2">
        <v>34.0184</v>
      </c>
      <c r="BJ1252" s="2">
        <v>34.345399999999998</v>
      </c>
      <c r="BK1252" s="2">
        <v>34.770099999999999</v>
      </c>
    </row>
    <row r="1253" spans="1:63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>
      <c r="A1254" s="2" t="s">
        <v>0</v>
      </c>
    </row>
    <row r="1255" spans="1:63">
      <c r="A1255" s="2" t="s">
        <v>86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>
      <c r="A1256" s="2" t="s">
        <v>23</v>
      </c>
      <c r="B1256" s="2" t="s">
        <v>49</v>
      </c>
      <c r="C1256" s="2">
        <v>12</v>
      </c>
      <c r="D1256" s="2">
        <v>12</v>
      </c>
      <c r="E1256" s="2">
        <v>11.9999</v>
      </c>
      <c r="F1256" s="2">
        <v>11.9998</v>
      </c>
      <c r="G1256" s="2">
        <v>11.9999</v>
      </c>
      <c r="H1256" s="2">
        <v>11.9999</v>
      </c>
      <c r="I1256" s="2">
        <v>11.9999</v>
      </c>
      <c r="J1256" s="2">
        <v>11.998200000000001</v>
      </c>
      <c r="K1256" s="2">
        <v>11.9969</v>
      </c>
      <c r="L1256" s="2">
        <v>11.9983</v>
      </c>
      <c r="M1256" s="2">
        <v>11.9983</v>
      </c>
      <c r="N1256" s="2">
        <v>11.998200000000001</v>
      </c>
      <c r="O1256" s="2">
        <v>11.999599999999999</v>
      </c>
      <c r="P1256" s="2">
        <v>11.999599999999999</v>
      </c>
      <c r="Q1256" s="2">
        <v>11.999599999999999</v>
      </c>
      <c r="R1256" s="2">
        <v>11.999000000000001</v>
      </c>
      <c r="S1256" s="2">
        <v>11.9964</v>
      </c>
      <c r="T1256" s="2">
        <v>11.999499999999999</v>
      </c>
      <c r="U1256" s="2">
        <v>11.9994</v>
      </c>
      <c r="V1256" s="2">
        <v>11.998900000000001</v>
      </c>
      <c r="W1256" s="2">
        <v>11.9962</v>
      </c>
      <c r="X1256" s="2">
        <v>11.993600000000001</v>
      </c>
      <c r="Y1256" s="2">
        <v>11.9922</v>
      </c>
      <c r="Z1256" s="2">
        <v>11.9922</v>
      </c>
      <c r="AA1256" s="2">
        <v>11.9922</v>
      </c>
      <c r="AB1256" s="2">
        <v>11.9923</v>
      </c>
      <c r="AC1256" s="2">
        <v>11.9923</v>
      </c>
      <c r="AD1256" s="2">
        <v>11.9924</v>
      </c>
      <c r="AE1256" s="2">
        <v>11.9924</v>
      </c>
      <c r="AF1256" s="2">
        <v>11.9925</v>
      </c>
      <c r="AG1256" s="2">
        <v>11.9925</v>
      </c>
      <c r="AH1256" s="2">
        <v>11.992599999999999</v>
      </c>
      <c r="AI1256" s="2">
        <v>11.992599999999999</v>
      </c>
      <c r="AJ1256" s="2">
        <v>11.992599999999999</v>
      </c>
      <c r="AK1256" s="2">
        <v>11.992599999999999</v>
      </c>
      <c r="AL1256" s="2">
        <v>11.992599999999999</v>
      </c>
      <c r="AM1256" s="2">
        <v>11.992599999999999</v>
      </c>
      <c r="AN1256" s="2">
        <v>11.992599999999999</v>
      </c>
      <c r="AO1256" s="2">
        <v>11.992599999999999</v>
      </c>
      <c r="AP1256" s="2">
        <v>11.992599999999999</v>
      </c>
      <c r="AQ1256" s="2">
        <v>11.992599999999999</v>
      </c>
      <c r="AR1256" s="2">
        <v>11.992599999999999</v>
      </c>
      <c r="AS1256" s="2">
        <v>11.992599999999999</v>
      </c>
      <c r="AT1256" s="2">
        <v>11.992599999999999</v>
      </c>
      <c r="AU1256" s="2">
        <v>11.9925</v>
      </c>
      <c r="AV1256" s="2">
        <v>11.9925</v>
      </c>
      <c r="AW1256" s="2">
        <v>11.9925</v>
      </c>
      <c r="AX1256" s="2">
        <v>11.9925</v>
      </c>
      <c r="AY1256" s="2">
        <v>11.9925</v>
      </c>
      <c r="AZ1256" s="2">
        <v>11.9924</v>
      </c>
      <c r="BA1256" s="2">
        <v>11.9924</v>
      </c>
      <c r="BB1256" s="2">
        <v>11.9924</v>
      </c>
      <c r="BC1256" s="2">
        <v>11.9923</v>
      </c>
      <c r="BD1256" s="2">
        <v>11.9923</v>
      </c>
      <c r="BE1256" s="2">
        <v>11.9923</v>
      </c>
      <c r="BF1256" s="2">
        <v>11.9922</v>
      </c>
      <c r="BG1256" s="2">
        <v>11.9922</v>
      </c>
      <c r="BH1256" s="2">
        <v>11.9922</v>
      </c>
      <c r="BI1256" s="2">
        <v>11.992100000000001</v>
      </c>
      <c r="BJ1256" s="2">
        <v>11.992100000000001</v>
      </c>
      <c r="BK1256" s="2">
        <v>11.992100000000001</v>
      </c>
    </row>
    <row r="1257" spans="1:63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>
      <c r="A1258" s="2" t="s">
        <v>0</v>
      </c>
    </row>
    <row r="1259" spans="1:63">
      <c r="A1259" s="2" t="s">
        <v>248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>
      <c r="A1260" s="2" t="s">
        <v>124</v>
      </c>
      <c r="B1260" s="2" t="s">
        <v>8</v>
      </c>
      <c r="C1260" s="2">
        <v>59.880200000000002</v>
      </c>
      <c r="D1260" s="2">
        <v>87.0779</v>
      </c>
      <c r="E1260" s="2">
        <v>94.126499999999993</v>
      </c>
      <c r="F1260" s="2">
        <v>110.46899999999999</v>
      </c>
      <c r="G1260" s="2">
        <v>106.7478</v>
      </c>
      <c r="H1260" s="2">
        <v>95.083799999999997</v>
      </c>
      <c r="I1260" s="2">
        <v>78.098799999999997</v>
      </c>
      <c r="J1260" s="2">
        <v>74.613500000000002</v>
      </c>
      <c r="K1260" s="2">
        <v>71.1661</v>
      </c>
      <c r="L1260" s="2">
        <v>70.7226</v>
      </c>
      <c r="M1260" s="2">
        <v>70.027100000000004</v>
      </c>
      <c r="N1260" s="2">
        <v>65.215900000000005</v>
      </c>
      <c r="O1260" s="2">
        <v>67.468100000000007</v>
      </c>
      <c r="P1260" s="2">
        <v>80.456900000000005</v>
      </c>
      <c r="Q1260" s="2">
        <v>90.933499999999995</v>
      </c>
      <c r="R1260" s="2">
        <v>109.9046</v>
      </c>
      <c r="S1260" s="2">
        <v>123.2294</v>
      </c>
      <c r="T1260" s="2">
        <v>110.2231</v>
      </c>
      <c r="U1260" s="2">
        <v>87.767700000000005</v>
      </c>
      <c r="V1260" s="2">
        <v>62.837299999999999</v>
      </c>
      <c r="W1260" s="2">
        <v>49.821300000000001</v>
      </c>
      <c r="X1260" s="2">
        <v>39.064999999999998</v>
      </c>
      <c r="Y1260" s="2">
        <v>39.446399999999997</v>
      </c>
      <c r="Z1260" s="2">
        <v>50.354100000000003</v>
      </c>
      <c r="AA1260" s="2">
        <v>60.412999999999997</v>
      </c>
      <c r="AB1260" s="2">
        <v>64.125799999999998</v>
      </c>
      <c r="AC1260" s="2">
        <v>91.456199999999995</v>
      </c>
      <c r="AD1260" s="2">
        <v>106.0659</v>
      </c>
      <c r="AE1260" s="2">
        <v>100.7256</v>
      </c>
      <c r="AF1260" s="2">
        <v>77.218299999999999</v>
      </c>
      <c r="AG1260" s="2">
        <v>65.985200000000006</v>
      </c>
      <c r="AH1260" s="2">
        <v>65.395300000000006</v>
      </c>
      <c r="AI1260" s="2">
        <v>69.883399999999995</v>
      </c>
      <c r="AJ1260" s="2">
        <v>70.286100000000005</v>
      </c>
      <c r="AK1260" s="2">
        <v>70.623999999999995</v>
      </c>
      <c r="AL1260" s="2">
        <v>70.3035</v>
      </c>
      <c r="AM1260" s="2">
        <v>70.983999999999995</v>
      </c>
      <c r="AN1260" s="2">
        <v>70.988200000000006</v>
      </c>
      <c r="AO1260" s="2">
        <v>70.750799999999998</v>
      </c>
      <c r="AP1260" s="2">
        <v>70.571799999999996</v>
      </c>
      <c r="AQ1260" s="2">
        <v>71.499399999999994</v>
      </c>
      <c r="AR1260" s="2">
        <v>71.8703</v>
      </c>
      <c r="AS1260" s="2">
        <v>71.073499999999996</v>
      </c>
      <c r="AT1260" s="2">
        <v>71.500799999999998</v>
      </c>
      <c r="AU1260" s="2">
        <v>70.891599999999997</v>
      </c>
      <c r="AV1260" s="2">
        <v>71.168599999999998</v>
      </c>
      <c r="AW1260" s="2">
        <v>72.136499999999998</v>
      </c>
      <c r="AX1260" s="2">
        <v>71.807199999999995</v>
      </c>
      <c r="AY1260" s="2">
        <v>72.674300000000002</v>
      </c>
      <c r="AZ1260" s="2">
        <v>72.310400000000001</v>
      </c>
      <c r="BA1260" s="2">
        <v>73.180700000000002</v>
      </c>
      <c r="BB1260" s="2">
        <v>73.461299999999994</v>
      </c>
      <c r="BC1260" s="2">
        <v>73.792199999999994</v>
      </c>
      <c r="BD1260" s="2">
        <v>73.467699999999994</v>
      </c>
      <c r="BE1260" s="2">
        <v>74.459199999999996</v>
      </c>
      <c r="BF1260" s="2">
        <v>74.844800000000006</v>
      </c>
      <c r="BG1260" s="2">
        <v>75.246600000000001</v>
      </c>
      <c r="BH1260" s="2">
        <v>75.593500000000006</v>
      </c>
      <c r="BI1260" s="2">
        <v>76.566400000000002</v>
      </c>
      <c r="BJ1260" s="2">
        <v>76.659199999999998</v>
      </c>
      <c r="BK1260" s="2">
        <v>97.458600000000004</v>
      </c>
    </row>
    <row r="1261" spans="1:63">
      <c r="A1261" s="2" t="s">
        <v>124</v>
      </c>
      <c r="B1261" s="2" t="s">
        <v>49</v>
      </c>
      <c r="C1261" s="2">
        <v>59.880200000000002</v>
      </c>
      <c r="D1261" s="2">
        <v>87.0779</v>
      </c>
      <c r="E1261" s="2">
        <v>94.126499999999993</v>
      </c>
      <c r="F1261" s="2">
        <v>110.46899999999999</v>
      </c>
      <c r="G1261" s="2">
        <v>106.7478</v>
      </c>
      <c r="H1261" s="2">
        <v>95.083799999999997</v>
      </c>
      <c r="I1261" s="2">
        <v>78.098799999999997</v>
      </c>
      <c r="J1261" s="2">
        <v>74.613500000000002</v>
      </c>
      <c r="K1261" s="2">
        <v>71.1661</v>
      </c>
      <c r="L1261" s="2">
        <v>70.7226</v>
      </c>
      <c r="M1261" s="2">
        <v>70.027100000000004</v>
      </c>
      <c r="N1261" s="2">
        <v>65.215900000000005</v>
      </c>
      <c r="O1261" s="2">
        <v>67.468100000000007</v>
      </c>
      <c r="P1261" s="2">
        <v>80.456900000000005</v>
      </c>
      <c r="Q1261" s="2">
        <v>90.933499999999995</v>
      </c>
      <c r="R1261" s="2">
        <v>109.9046</v>
      </c>
      <c r="S1261" s="2">
        <v>123.2294</v>
      </c>
      <c r="T1261" s="2">
        <v>110.2231</v>
      </c>
      <c r="U1261" s="2">
        <v>87.767700000000005</v>
      </c>
      <c r="V1261" s="2">
        <v>62.837299999999999</v>
      </c>
      <c r="W1261" s="2">
        <v>49.821300000000001</v>
      </c>
      <c r="X1261" s="2">
        <v>39.064999999999998</v>
      </c>
      <c r="Y1261" s="2">
        <v>39.446399999999997</v>
      </c>
      <c r="Z1261" s="2">
        <v>50.354100000000003</v>
      </c>
      <c r="AA1261" s="2">
        <v>60.412999999999997</v>
      </c>
      <c r="AB1261" s="2">
        <v>64.125799999999998</v>
      </c>
      <c r="AC1261" s="2">
        <v>91.456199999999995</v>
      </c>
      <c r="AD1261" s="2">
        <v>106.0659</v>
      </c>
      <c r="AE1261" s="2">
        <v>100.7256</v>
      </c>
      <c r="AF1261" s="2">
        <v>77.218299999999999</v>
      </c>
      <c r="AG1261" s="2">
        <v>65.985200000000006</v>
      </c>
      <c r="AH1261" s="2">
        <v>65.395300000000006</v>
      </c>
      <c r="AI1261" s="2">
        <v>69.883399999999995</v>
      </c>
      <c r="AJ1261" s="2">
        <v>70.286100000000005</v>
      </c>
      <c r="AK1261" s="2">
        <v>70.623999999999995</v>
      </c>
      <c r="AL1261" s="2">
        <v>70.3035</v>
      </c>
      <c r="AM1261" s="2">
        <v>70.983999999999995</v>
      </c>
      <c r="AN1261" s="2">
        <v>70.988200000000006</v>
      </c>
      <c r="AO1261" s="2">
        <v>70.750799999999998</v>
      </c>
      <c r="AP1261" s="2">
        <v>70.571799999999996</v>
      </c>
      <c r="AQ1261" s="2">
        <v>71.499399999999994</v>
      </c>
      <c r="AR1261" s="2">
        <v>71.8703</v>
      </c>
      <c r="AS1261" s="2">
        <v>71.073499999999996</v>
      </c>
      <c r="AT1261" s="2">
        <v>71.500799999999998</v>
      </c>
      <c r="AU1261" s="2">
        <v>70.891599999999997</v>
      </c>
      <c r="AV1261" s="2">
        <v>71.168599999999998</v>
      </c>
      <c r="AW1261" s="2">
        <v>72.136499999999998</v>
      </c>
      <c r="AX1261" s="2">
        <v>71.807199999999995</v>
      </c>
      <c r="AY1261" s="2">
        <v>72.674300000000002</v>
      </c>
      <c r="AZ1261" s="2">
        <v>72.310400000000001</v>
      </c>
      <c r="BA1261" s="2">
        <v>73.180700000000002</v>
      </c>
      <c r="BB1261" s="2">
        <v>73.461299999999994</v>
      </c>
      <c r="BC1261" s="2">
        <v>73.792199999999994</v>
      </c>
      <c r="BD1261" s="2">
        <v>73.467699999999994</v>
      </c>
      <c r="BE1261" s="2">
        <v>74.459199999999996</v>
      </c>
      <c r="BF1261" s="2">
        <v>74.844800000000006</v>
      </c>
      <c r="BG1261" s="2">
        <v>75.246600000000001</v>
      </c>
      <c r="BH1261" s="2">
        <v>75.593500000000006</v>
      </c>
      <c r="BI1261" s="2">
        <v>76.566400000000002</v>
      </c>
      <c r="BJ1261" s="2">
        <v>76.659199999999998</v>
      </c>
      <c r="BK1261" s="2">
        <v>97.458600000000004</v>
      </c>
    </row>
    <row r="1262" spans="1:63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>
      <c r="A1263" s="2" t="s">
        <v>0</v>
      </c>
    </row>
    <row r="1264" spans="1:63">
      <c r="A1264" s="2" t="s">
        <v>727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>
      <c r="A1265" s="2" t="s">
        <v>125</v>
      </c>
      <c r="B1265" s="2" t="s">
        <v>8</v>
      </c>
      <c r="C1265" s="2">
        <v>366.01089999999999</v>
      </c>
      <c r="D1265" s="2">
        <v>308.35359999999997</v>
      </c>
      <c r="E1265" s="2">
        <v>302.36180000000002</v>
      </c>
      <c r="F1265" s="2">
        <v>352.21839999999997</v>
      </c>
      <c r="G1265" s="2">
        <v>389.41300000000001</v>
      </c>
      <c r="H1265" s="2">
        <v>500.31849999999997</v>
      </c>
      <c r="I1265" s="2">
        <v>293.54360000000003</v>
      </c>
      <c r="J1265" s="2">
        <v>264.09309999999999</v>
      </c>
      <c r="K1265" s="2">
        <v>247.7003</v>
      </c>
      <c r="L1265" s="2">
        <v>293.43049999999999</v>
      </c>
      <c r="M1265" s="2">
        <v>289.81279999999998</v>
      </c>
      <c r="N1265" s="2">
        <v>248.0395</v>
      </c>
      <c r="O1265" s="2">
        <v>273.25049999999999</v>
      </c>
      <c r="P1265" s="2">
        <v>236.16890000000001</v>
      </c>
      <c r="Q1265" s="2">
        <v>288.5127</v>
      </c>
      <c r="R1265" s="2">
        <v>284.44279999999998</v>
      </c>
      <c r="S1265" s="2">
        <v>336.39089999999999</v>
      </c>
      <c r="T1265" s="2">
        <v>311.1234</v>
      </c>
      <c r="U1265" s="2">
        <v>280.65550000000002</v>
      </c>
      <c r="V1265" s="2">
        <v>205.64439999999999</v>
      </c>
      <c r="W1265" s="2">
        <v>205.36179999999999</v>
      </c>
      <c r="X1265" s="2">
        <v>223.733</v>
      </c>
      <c r="Y1265" s="2">
        <v>251.20500000000001</v>
      </c>
      <c r="Z1265" s="2">
        <v>256.74459999999999</v>
      </c>
      <c r="AA1265" s="2">
        <v>249.45269999999999</v>
      </c>
      <c r="AB1265" s="2">
        <v>279.57209999999998</v>
      </c>
      <c r="AC1265" s="2">
        <v>326.7901</v>
      </c>
      <c r="AD1265" s="2">
        <v>333.904</v>
      </c>
      <c r="AE1265" s="2">
        <v>340.19529999999997</v>
      </c>
      <c r="AF1265" s="2">
        <v>344.7688</v>
      </c>
      <c r="AG1265" s="2">
        <v>348.46499999999997</v>
      </c>
      <c r="AH1265" s="2">
        <v>352.06459999999998</v>
      </c>
      <c r="AI1265" s="2">
        <v>355.9513</v>
      </c>
      <c r="AJ1265" s="2">
        <v>359.83330000000001</v>
      </c>
      <c r="AK1265" s="2">
        <v>363.65030000000002</v>
      </c>
      <c r="AL1265" s="2">
        <v>367.39839999999998</v>
      </c>
      <c r="AM1265" s="2">
        <v>371.13029999999998</v>
      </c>
      <c r="AN1265" s="2">
        <v>374.77659999999997</v>
      </c>
      <c r="AO1265" s="2">
        <v>378.4391</v>
      </c>
      <c r="AP1265" s="2">
        <v>382.02949999999998</v>
      </c>
      <c r="AQ1265" s="2">
        <v>385.69799999999998</v>
      </c>
      <c r="AR1265" s="2">
        <v>389.38229999999999</v>
      </c>
      <c r="AS1265" s="2">
        <v>393.00549999999998</v>
      </c>
      <c r="AT1265" s="2">
        <v>396.60899999999998</v>
      </c>
      <c r="AU1265" s="2">
        <v>400.22390000000001</v>
      </c>
      <c r="AV1265" s="2">
        <v>403.84780000000001</v>
      </c>
      <c r="AW1265" s="2">
        <v>407.47770000000003</v>
      </c>
      <c r="AX1265" s="2">
        <v>411.16489999999999</v>
      </c>
      <c r="AY1265" s="2">
        <v>414.90269999999998</v>
      </c>
      <c r="AZ1265" s="2">
        <v>418.61200000000002</v>
      </c>
      <c r="BA1265" s="2">
        <v>422.37630000000001</v>
      </c>
      <c r="BB1265" s="2">
        <v>426.16699999999997</v>
      </c>
      <c r="BC1265" s="2">
        <v>429.92880000000002</v>
      </c>
      <c r="BD1265" s="2">
        <v>433.70260000000002</v>
      </c>
      <c r="BE1265" s="2">
        <v>437.56790000000001</v>
      </c>
      <c r="BF1265" s="2">
        <v>441.476</v>
      </c>
      <c r="BG1265" s="2">
        <v>445.41950000000003</v>
      </c>
      <c r="BH1265" s="2">
        <v>449.39179999999999</v>
      </c>
      <c r="BI1265" s="2">
        <v>453.4325</v>
      </c>
      <c r="BJ1265" s="2">
        <v>457.48840000000001</v>
      </c>
      <c r="BK1265" s="2">
        <v>462.85149999999999</v>
      </c>
    </row>
    <row r="1266" spans="1:63">
      <c r="A1266" s="2" t="s">
        <v>125</v>
      </c>
      <c r="B1266" s="2" t="s">
        <v>49</v>
      </c>
      <c r="C1266" s="2">
        <v>366.01089999999999</v>
      </c>
      <c r="D1266" s="2">
        <v>308.35359999999997</v>
      </c>
      <c r="E1266" s="2">
        <v>302.36180000000002</v>
      </c>
      <c r="F1266" s="2">
        <v>352.21839999999997</v>
      </c>
      <c r="G1266" s="2">
        <v>389.41300000000001</v>
      </c>
      <c r="H1266" s="2">
        <v>500.31849999999997</v>
      </c>
      <c r="I1266" s="2">
        <v>293.54360000000003</v>
      </c>
      <c r="J1266" s="2">
        <v>264.09309999999999</v>
      </c>
      <c r="K1266" s="2">
        <v>247.7003</v>
      </c>
      <c r="L1266" s="2">
        <v>293.43049999999999</v>
      </c>
      <c r="M1266" s="2">
        <v>289.81279999999998</v>
      </c>
      <c r="N1266" s="2">
        <v>248.0395</v>
      </c>
      <c r="O1266" s="2">
        <v>273.25049999999999</v>
      </c>
      <c r="P1266" s="2">
        <v>236.16890000000001</v>
      </c>
      <c r="Q1266" s="2">
        <v>288.5127</v>
      </c>
      <c r="R1266" s="2">
        <v>284.44279999999998</v>
      </c>
      <c r="S1266" s="2">
        <v>336.39089999999999</v>
      </c>
      <c r="T1266" s="2">
        <v>311.1234</v>
      </c>
      <c r="U1266" s="2">
        <v>280.65550000000002</v>
      </c>
      <c r="V1266" s="2">
        <v>205.64439999999999</v>
      </c>
      <c r="W1266" s="2">
        <v>205.36179999999999</v>
      </c>
      <c r="X1266" s="2">
        <v>223.733</v>
      </c>
      <c r="Y1266" s="2">
        <v>251.20500000000001</v>
      </c>
      <c r="Z1266" s="2">
        <v>256.74459999999999</v>
      </c>
      <c r="AA1266" s="2">
        <v>249.45269999999999</v>
      </c>
      <c r="AB1266" s="2">
        <v>279.57209999999998</v>
      </c>
      <c r="AC1266" s="2">
        <v>326.7901</v>
      </c>
      <c r="AD1266" s="2">
        <v>333.904</v>
      </c>
      <c r="AE1266" s="2">
        <v>340.19529999999997</v>
      </c>
      <c r="AF1266" s="2">
        <v>344.7688</v>
      </c>
      <c r="AG1266" s="2">
        <v>348.46499999999997</v>
      </c>
      <c r="AH1266" s="2">
        <v>352.06459999999998</v>
      </c>
      <c r="AI1266" s="2">
        <v>355.9513</v>
      </c>
      <c r="AJ1266" s="2">
        <v>359.83330000000001</v>
      </c>
      <c r="AK1266" s="2">
        <v>363.65030000000002</v>
      </c>
      <c r="AL1266" s="2">
        <v>367.39839999999998</v>
      </c>
      <c r="AM1266" s="2">
        <v>371.13029999999998</v>
      </c>
      <c r="AN1266" s="2">
        <v>374.77659999999997</v>
      </c>
      <c r="AO1266" s="2">
        <v>378.4391</v>
      </c>
      <c r="AP1266" s="2">
        <v>382.02949999999998</v>
      </c>
      <c r="AQ1266" s="2">
        <v>385.69799999999998</v>
      </c>
      <c r="AR1266" s="2">
        <v>389.38229999999999</v>
      </c>
      <c r="AS1266" s="2">
        <v>393.00549999999998</v>
      </c>
      <c r="AT1266" s="2">
        <v>396.60899999999998</v>
      </c>
      <c r="AU1266" s="2">
        <v>400.22390000000001</v>
      </c>
      <c r="AV1266" s="2">
        <v>403.84780000000001</v>
      </c>
      <c r="AW1266" s="2">
        <v>407.47770000000003</v>
      </c>
      <c r="AX1266" s="2">
        <v>411.16489999999999</v>
      </c>
      <c r="AY1266" s="2">
        <v>414.90269999999998</v>
      </c>
      <c r="AZ1266" s="2">
        <v>418.61200000000002</v>
      </c>
      <c r="BA1266" s="2">
        <v>422.37630000000001</v>
      </c>
      <c r="BB1266" s="2">
        <v>426.16699999999997</v>
      </c>
      <c r="BC1266" s="2">
        <v>429.92880000000002</v>
      </c>
      <c r="BD1266" s="2">
        <v>433.70260000000002</v>
      </c>
      <c r="BE1266" s="2">
        <v>437.56790000000001</v>
      </c>
      <c r="BF1266" s="2">
        <v>441.476</v>
      </c>
      <c r="BG1266" s="2">
        <v>445.41950000000003</v>
      </c>
      <c r="BH1266" s="2">
        <v>449.39179999999999</v>
      </c>
      <c r="BI1266" s="2">
        <v>453.4325</v>
      </c>
      <c r="BJ1266" s="2">
        <v>457.48840000000001</v>
      </c>
      <c r="BK1266" s="2">
        <v>462.85149999999999</v>
      </c>
    </row>
    <row r="1267" spans="1:63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>
      <c r="A1268" s="2" t="s">
        <v>0</v>
      </c>
    </row>
    <row r="1269" spans="1:63">
      <c r="A1269" s="2" t="s">
        <v>727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>
      <c r="A1270" s="2" t="s">
        <v>126</v>
      </c>
      <c r="B1270" s="2" t="s">
        <v>8</v>
      </c>
      <c r="C1270" s="2">
        <v>366.01089999999999</v>
      </c>
      <c r="D1270" s="2">
        <v>308.35359999999997</v>
      </c>
      <c r="E1270" s="2">
        <v>302.36180000000002</v>
      </c>
      <c r="F1270" s="2">
        <v>352.21839999999997</v>
      </c>
      <c r="G1270" s="2">
        <v>389.41300000000001</v>
      </c>
      <c r="H1270" s="2">
        <v>500.31849999999997</v>
      </c>
      <c r="I1270" s="2">
        <v>293.54360000000003</v>
      </c>
      <c r="J1270" s="2">
        <v>264.09309999999999</v>
      </c>
      <c r="K1270" s="2">
        <v>247.7003</v>
      </c>
      <c r="L1270" s="2">
        <v>293.43049999999999</v>
      </c>
      <c r="M1270" s="2">
        <v>289.81279999999998</v>
      </c>
      <c r="N1270" s="2">
        <v>248.0395</v>
      </c>
      <c r="O1270" s="2">
        <v>273.25049999999999</v>
      </c>
      <c r="P1270" s="2">
        <v>236.16890000000001</v>
      </c>
      <c r="Q1270" s="2">
        <v>288.5127</v>
      </c>
      <c r="R1270" s="2">
        <v>284.44279999999998</v>
      </c>
      <c r="S1270" s="2">
        <v>336.39089999999999</v>
      </c>
      <c r="T1270" s="2">
        <v>311.1234</v>
      </c>
      <c r="U1270" s="2">
        <v>280.65550000000002</v>
      </c>
      <c r="V1270" s="2">
        <v>205.64439999999999</v>
      </c>
      <c r="W1270" s="2">
        <v>205.36179999999999</v>
      </c>
      <c r="X1270" s="2">
        <v>223.733</v>
      </c>
      <c r="Y1270" s="2">
        <v>251.20500000000001</v>
      </c>
      <c r="Z1270" s="2">
        <v>256.74459999999999</v>
      </c>
      <c r="AA1270" s="2">
        <v>249.45269999999999</v>
      </c>
      <c r="AB1270" s="2">
        <v>279.57209999999998</v>
      </c>
      <c r="AC1270" s="2">
        <v>326.7901</v>
      </c>
      <c r="AD1270" s="2">
        <v>333.904</v>
      </c>
      <c r="AE1270" s="2">
        <v>340.19529999999997</v>
      </c>
      <c r="AF1270" s="2">
        <v>344.7688</v>
      </c>
      <c r="AG1270" s="2">
        <v>348.46499999999997</v>
      </c>
      <c r="AH1270" s="2">
        <v>352.06459999999998</v>
      </c>
      <c r="AI1270" s="2">
        <v>355.9513</v>
      </c>
      <c r="AJ1270" s="2">
        <v>359.83330000000001</v>
      </c>
      <c r="AK1270" s="2">
        <v>363.65030000000002</v>
      </c>
      <c r="AL1270" s="2">
        <v>367.39839999999998</v>
      </c>
      <c r="AM1270" s="2">
        <v>371.13029999999998</v>
      </c>
      <c r="AN1270" s="2">
        <v>374.77659999999997</v>
      </c>
      <c r="AO1270" s="2">
        <v>378.4391</v>
      </c>
      <c r="AP1270" s="2">
        <v>382.02949999999998</v>
      </c>
      <c r="AQ1270" s="2">
        <v>385.69799999999998</v>
      </c>
      <c r="AR1270" s="2">
        <v>389.38229999999999</v>
      </c>
      <c r="AS1270" s="2">
        <v>393.00549999999998</v>
      </c>
      <c r="AT1270" s="2">
        <v>396.60899999999998</v>
      </c>
      <c r="AU1270" s="2">
        <v>400.22390000000001</v>
      </c>
      <c r="AV1270" s="2">
        <v>403.84780000000001</v>
      </c>
      <c r="AW1270" s="2">
        <v>407.47770000000003</v>
      </c>
      <c r="AX1270" s="2">
        <v>411.16489999999999</v>
      </c>
      <c r="AY1270" s="2">
        <v>414.90269999999998</v>
      </c>
      <c r="AZ1270" s="2">
        <v>418.61200000000002</v>
      </c>
      <c r="BA1270" s="2">
        <v>422.37630000000001</v>
      </c>
      <c r="BB1270" s="2">
        <v>426.16699999999997</v>
      </c>
      <c r="BC1270" s="2">
        <v>429.92880000000002</v>
      </c>
      <c r="BD1270" s="2">
        <v>433.70260000000002</v>
      </c>
      <c r="BE1270" s="2">
        <v>437.56790000000001</v>
      </c>
      <c r="BF1270" s="2">
        <v>441.476</v>
      </c>
      <c r="BG1270" s="2">
        <v>445.41950000000003</v>
      </c>
      <c r="BH1270" s="2">
        <v>449.39179999999999</v>
      </c>
      <c r="BI1270" s="2">
        <v>453.4325</v>
      </c>
      <c r="BJ1270" s="2">
        <v>457.48840000000001</v>
      </c>
      <c r="BK1270" s="2">
        <v>462.85149999999999</v>
      </c>
    </row>
    <row r="1271" spans="1:63">
      <c r="A1271" s="2" t="s">
        <v>0</v>
      </c>
    </row>
    <row r="1272" spans="1:63">
      <c r="A1272" s="2" t="s">
        <v>728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>
      <c r="A1274" s="2" t="s">
        <v>0</v>
      </c>
    </row>
    <row r="1275" spans="1:63">
      <c r="A1275" s="2" t="s">
        <v>729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>
      <c r="A1277" s="2" t="s">
        <v>0</v>
      </c>
    </row>
    <row r="1278" spans="1:63">
      <c r="A1278" s="2" t="s">
        <v>542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>
      <c r="A1282" s="2" t="s">
        <v>0</v>
      </c>
    </row>
    <row r="1283" spans="1:63">
      <c r="A1283" s="2" t="s">
        <v>543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>
      <c r="A1287" s="2" t="s">
        <v>0</v>
      </c>
    </row>
    <row r="1288" spans="1:63">
      <c r="A1288" s="2" t="s">
        <v>544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>
      <c r="A1292" s="2" t="s">
        <v>0</v>
      </c>
    </row>
    <row r="1293" spans="1:63">
      <c r="A1293" s="2" t="s">
        <v>204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>
      <c r="A1294" s="2" t="s">
        <v>98</v>
      </c>
      <c r="B1294" s="2" t="s">
        <v>13</v>
      </c>
      <c r="C1294" s="2">
        <v>12.8911</v>
      </c>
      <c r="D1294" s="2">
        <v>13.0436</v>
      </c>
      <c r="E1294" s="2">
        <v>13.912599999999999</v>
      </c>
      <c r="F1294" s="2">
        <v>14.9009</v>
      </c>
      <c r="G1294" s="2">
        <v>15.5749</v>
      </c>
      <c r="H1294" s="2">
        <v>16.279599999999999</v>
      </c>
      <c r="I1294" s="2">
        <v>16.975200000000001</v>
      </c>
      <c r="J1294" s="2">
        <v>17.383299999999998</v>
      </c>
      <c r="K1294" s="2">
        <v>18.532599999999999</v>
      </c>
      <c r="L1294" s="2">
        <v>19.418500000000002</v>
      </c>
      <c r="M1294" s="2">
        <v>20.396999999999998</v>
      </c>
      <c r="N1294" s="2">
        <v>21.105599999999999</v>
      </c>
      <c r="O1294" s="2">
        <v>21.310300000000002</v>
      </c>
      <c r="P1294" s="2">
        <v>21.492799999999999</v>
      </c>
      <c r="Q1294" s="2">
        <v>22.898900000000001</v>
      </c>
      <c r="R1294" s="2">
        <v>23.572299999999998</v>
      </c>
      <c r="S1294" s="2">
        <v>24.896899999999999</v>
      </c>
      <c r="T1294" s="2">
        <v>25.929500000000001</v>
      </c>
      <c r="U1294" s="2">
        <v>26.1069</v>
      </c>
      <c r="V1294" s="2">
        <v>26.587900000000001</v>
      </c>
      <c r="W1294" s="2">
        <v>27.534500000000001</v>
      </c>
      <c r="X1294" s="2">
        <v>28.658999999999999</v>
      </c>
      <c r="Y1294" s="2">
        <v>29.8461</v>
      </c>
      <c r="Z1294" s="2">
        <v>30.860399999999998</v>
      </c>
      <c r="AA1294" s="2">
        <v>31.788699999999999</v>
      </c>
      <c r="AB1294" s="2">
        <v>32.773699999999998</v>
      </c>
      <c r="AC1294" s="2">
        <v>33.769199999999998</v>
      </c>
      <c r="AD1294" s="2">
        <v>34.814799999999998</v>
      </c>
      <c r="AE1294" s="2">
        <v>35.923000000000002</v>
      </c>
      <c r="AF1294" s="2">
        <v>37.081400000000002</v>
      </c>
      <c r="AG1294" s="2">
        <v>38.2502</v>
      </c>
      <c r="AH1294" s="2">
        <v>39.3767</v>
      </c>
      <c r="AI1294" s="2">
        <v>40.588799999999999</v>
      </c>
      <c r="AJ1294" s="2">
        <v>41.811999999999998</v>
      </c>
      <c r="AK1294" s="2">
        <v>43.08</v>
      </c>
      <c r="AL1294" s="2">
        <v>44.415300000000002</v>
      </c>
      <c r="AM1294" s="2">
        <v>45.776299999999999</v>
      </c>
      <c r="AN1294" s="2">
        <v>47.148099999999999</v>
      </c>
      <c r="AO1294" s="2">
        <v>48.550600000000003</v>
      </c>
      <c r="AP1294" s="2">
        <v>49.975000000000001</v>
      </c>
      <c r="AQ1294" s="2">
        <v>51.478099999999998</v>
      </c>
      <c r="AR1294" s="2">
        <v>52.862000000000002</v>
      </c>
      <c r="AS1294" s="2">
        <v>54.300800000000002</v>
      </c>
      <c r="AT1294" s="2">
        <v>55.744199999999999</v>
      </c>
      <c r="AU1294" s="2">
        <v>57.186</v>
      </c>
      <c r="AV1294" s="2">
        <v>58.636600000000001</v>
      </c>
      <c r="AW1294" s="2">
        <v>60.091999999999999</v>
      </c>
      <c r="AX1294" s="2">
        <v>61.551400000000001</v>
      </c>
      <c r="AY1294" s="2">
        <v>63.014099999999999</v>
      </c>
      <c r="AZ1294" s="2">
        <v>64.481499999999997</v>
      </c>
      <c r="BA1294" s="2">
        <v>68.436300000000003</v>
      </c>
      <c r="BB1294" s="2">
        <v>72.626300000000001</v>
      </c>
      <c r="BC1294" s="2">
        <v>77.080500000000001</v>
      </c>
      <c r="BD1294" s="2">
        <v>81.7988</v>
      </c>
      <c r="BE1294" s="2">
        <v>86.815299999999993</v>
      </c>
      <c r="BF1294" s="2">
        <v>92.1297</v>
      </c>
      <c r="BG1294" s="2">
        <v>97.778300000000002</v>
      </c>
      <c r="BH1294" s="2">
        <v>103.7636</v>
      </c>
      <c r="BI1294" s="2">
        <v>110.1148</v>
      </c>
      <c r="BJ1294" s="2">
        <v>116.8659</v>
      </c>
      <c r="BK1294" s="2">
        <v>124.4954</v>
      </c>
    </row>
    <row r="1295" spans="1:63">
      <c r="A1295" s="2" t="s">
        <v>0</v>
      </c>
    </row>
    <row r="1296" spans="1:63">
      <c r="A1296" s="2" t="s">
        <v>249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>
      <c r="A1297" s="2" t="s">
        <v>22</v>
      </c>
      <c r="B1297" s="2" t="s">
        <v>8</v>
      </c>
      <c r="C1297" s="2">
        <v>0.32500000000000001</v>
      </c>
      <c r="D1297" s="2">
        <v>0.27379999999999999</v>
      </c>
      <c r="E1297" s="2">
        <v>0.26850000000000002</v>
      </c>
      <c r="F1297" s="2">
        <v>0.31280000000000002</v>
      </c>
      <c r="G1297" s="2">
        <v>0.3458</v>
      </c>
      <c r="H1297" s="2">
        <v>0.44429999999999997</v>
      </c>
      <c r="I1297" s="2">
        <v>0.26069999999999999</v>
      </c>
      <c r="J1297" s="2">
        <v>0.23449999999999999</v>
      </c>
      <c r="K1297" s="2">
        <v>0.22</v>
      </c>
      <c r="L1297" s="2">
        <v>0.2606</v>
      </c>
      <c r="M1297" s="2">
        <v>0.25740000000000002</v>
      </c>
      <c r="N1297" s="2">
        <v>0.2203</v>
      </c>
      <c r="O1297" s="2">
        <v>0.2427</v>
      </c>
      <c r="P1297" s="2">
        <v>0.2097</v>
      </c>
      <c r="Q1297" s="2">
        <v>0.25619999999999998</v>
      </c>
      <c r="R1297" s="2">
        <v>0.25259999999999999</v>
      </c>
      <c r="S1297" s="2">
        <v>0.29870000000000002</v>
      </c>
      <c r="T1297" s="2">
        <v>0.27629999999999999</v>
      </c>
      <c r="U1297" s="2">
        <v>0.2492</v>
      </c>
      <c r="V1297" s="2">
        <v>0.18260000000000001</v>
      </c>
      <c r="W1297" s="2">
        <v>0.18240000000000001</v>
      </c>
      <c r="X1297" s="2">
        <v>0.19869999999999999</v>
      </c>
      <c r="Y1297" s="2">
        <v>0.22309999999999999</v>
      </c>
      <c r="Z1297" s="2">
        <v>0.22800000000000001</v>
      </c>
      <c r="AA1297" s="2">
        <v>0.2215</v>
      </c>
      <c r="AB1297" s="2">
        <v>0.2283</v>
      </c>
      <c r="AC1297" s="2">
        <v>0.26579999999999998</v>
      </c>
      <c r="AD1297" s="2">
        <v>0.27339999999999998</v>
      </c>
      <c r="AE1297" s="2">
        <v>0.28089999999999998</v>
      </c>
      <c r="AF1297" s="2">
        <v>0.2888</v>
      </c>
      <c r="AG1297" s="2">
        <v>0.29670000000000002</v>
      </c>
      <c r="AH1297" s="2">
        <v>0.30420000000000003</v>
      </c>
      <c r="AI1297" s="2">
        <v>0.3125</v>
      </c>
      <c r="AJ1297" s="2">
        <v>0.32090000000000002</v>
      </c>
      <c r="AK1297" s="2">
        <v>0.3296</v>
      </c>
      <c r="AL1297" s="2">
        <v>0.33879999999999999</v>
      </c>
      <c r="AM1297" s="2">
        <v>0.34820000000000001</v>
      </c>
      <c r="AN1297" s="2">
        <v>0.35749999999999998</v>
      </c>
      <c r="AO1297" s="2">
        <v>0.36720000000000003</v>
      </c>
      <c r="AP1297" s="2">
        <v>0.377</v>
      </c>
      <c r="AQ1297" s="2">
        <v>0.38740000000000002</v>
      </c>
      <c r="AR1297" s="2">
        <v>0.39700000000000002</v>
      </c>
      <c r="AS1297" s="2">
        <v>0.40689999999999998</v>
      </c>
      <c r="AT1297" s="2">
        <v>0.41689999999999999</v>
      </c>
      <c r="AU1297" s="2">
        <v>0.4269</v>
      </c>
      <c r="AV1297" s="2">
        <v>0.43709999999999999</v>
      </c>
      <c r="AW1297" s="2">
        <v>0.4471</v>
      </c>
      <c r="AX1297" s="2">
        <v>0.45739999999999997</v>
      </c>
      <c r="AY1297" s="2">
        <v>0.46760000000000002</v>
      </c>
      <c r="AZ1297" s="2">
        <v>0.47789999999999999</v>
      </c>
      <c r="BA1297" s="2">
        <v>0.50649999999999995</v>
      </c>
      <c r="BB1297" s="2">
        <v>0.53690000000000004</v>
      </c>
      <c r="BC1297" s="2">
        <v>0.56899999999999995</v>
      </c>
      <c r="BD1297" s="2">
        <v>0.60319999999999996</v>
      </c>
      <c r="BE1297" s="2">
        <v>0.63959999999999995</v>
      </c>
      <c r="BF1297" s="2">
        <v>0.67820000000000003</v>
      </c>
      <c r="BG1297" s="2">
        <v>0.71930000000000005</v>
      </c>
      <c r="BH1297" s="2">
        <v>0.76280000000000003</v>
      </c>
      <c r="BI1297" s="2">
        <v>0.80900000000000005</v>
      </c>
      <c r="BJ1297" s="2">
        <v>0.85819999999999996</v>
      </c>
      <c r="BK1297" s="2">
        <v>0.91369999999999996</v>
      </c>
    </row>
    <row r="1298" spans="1:63">
      <c r="A1298" s="2" t="s">
        <v>22</v>
      </c>
      <c r="B1298" s="2" t="s">
        <v>49</v>
      </c>
      <c r="C1298" s="2">
        <v>0.32500000000000001</v>
      </c>
      <c r="D1298" s="2">
        <v>0.27379999999999999</v>
      </c>
      <c r="E1298" s="2">
        <v>0.26850000000000002</v>
      </c>
      <c r="F1298" s="2">
        <v>0.31280000000000002</v>
      </c>
      <c r="G1298" s="2">
        <v>0.3458</v>
      </c>
      <c r="H1298" s="2">
        <v>0.44429999999999997</v>
      </c>
      <c r="I1298" s="2">
        <v>0.26069999999999999</v>
      </c>
      <c r="J1298" s="2">
        <v>0.23449999999999999</v>
      </c>
      <c r="K1298" s="2">
        <v>0.22</v>
      </c>
      <c r="L1298" s="2">
        <v>0.2606</v>
      </c>
      <c r="M1298" s="2">
        <v>0.25740000000000002</v>
      </c>
      <c r="N1298" s="2">
        <v>0.2203</v>
      </c>
      <c r="O1298" s="2">
        <v>0.2427</v>
      </c>
      <c r="P1298" s="2">
        <v>0.2097</v>
      </c>
      <c r="Q1298" s="2">
        <v>0.25619999999999998</v>
      </c>
      <c r="R1298" s="2">
        <v>0.25259999999999999</v>
      </c>
      <c r="S1298" s="2">
        <v>0.29870000000000002</v>
      </c>
      <c r="T1298" s="2">
        <v>0.27629999999999999</v>
      </c>
      <c r="U1298" s="2">
        <v>0.2492</v>
      </c>
      <c r="V1298" s="2">
        <v>0.18260000000000001</v>
      </c>
      <c r="W1298" s="2">
        <v>0.18240000000000001</v>
      </c>
      <c r="X1298" s="2">
        <v>0.19869999999999999</v>
      </c>
      <c r="Y1298" s="2">
        <v>0.22309999999999999</v>
      </c>
      <c r="Z1298" s="2">
        <v>0.22800000000000001</v>
      </c>
      <c r="AA1298" s="2">
        <v>0.2215</v>
      </c>
      <c r="AB1298" s="2">
        <v>0.2283</v>
      </c>
      <c r="AC1298" s="2">
        <v>0.26579999999999998</v>
      </c>
      <c r="AD1298" s="2">
        <v>0.27339999999999998</v>
      </c>
      <c r="AE1298" s="2">
        <v>0.28089999999999998</v>
      </c>
      <c r="AF1298" s="2">
        <v>0.2888</v>
      </c>
      <c r="AG1298" s="2">
        <v>0.29670000000000002</v>
      </c>
      <c r="AH1298" s="2">
        <v>0.30420000000000003</v>
      </c>
      <c r="AI1298" s="2">
        <v>0.3125</v>
      </c>
      <c r="AJ1298" s="2">
        <v>0.32090000000000002</v>
      </c>
      <c r="AK1298" s="2">
        <v>0.3296</v>
      </c>
      <c r="AL1298" s="2">
        <v>0.33879999999999999</v>
      </c>
      <c r="AM1298" s="2">
        <v>0.34820000000000001</v>
      </c>
      <c r="AN1298" s="2">
        <v>0.35749999999999998</v>
      </c>
      <c r="AO1298" s="2">
        <v>0.36720000000000003</v>
      </c>
      <c r="AP1298" s="2">
        <v>0.377</v>
      </c>
      <c r="AQ1298" s="2">
        <v>0.38740000000000002</v>
      </c>
      <c r="AR1298" s="2">
        <v>0.39700000000000002</v>
      </c>
      <c r="AS1298" s="2">
        <v>0.40689999999999998</v>
      </c>
      <c r="AT1298" s="2">
        <v>0.41689999999999999</v>
      </c>
      <c r="AU1298" s="2">
        <v>0.4269</v>
      </c>
      <c r="AV1298" s="2">
        <v>0.43709999999999999</v>
      </c>
      <c r="AW1298" s="2">
        <v>0.4471</v>
      </c>
      <c r="AX1298" s="2">
        <v>0.45739999999999997</v>
      </c>
      <c r="AY1298" s="2">
        <v>0.46760000000000002</v>
      </c>
      <c r="AZ1298" s="2">
        <v>0.47789999999999999</v>
      </c>
      <c r="BA1298" s="2">
        <v>0.50649999999999995</v>
      </c>
      <c r="BB1298" s="2">
        <v>0.53690000000000004</v>
      </c>
      <c r="BC1298" s="2">
        <v>0.56899999999999995</v>
      </c>
      <c r="BD1298" s="2">
        <v>0.60319999999999996</v>
      </c>
      <c r="BE1298" s="2">
        <v>0.63959999999999995</v>
      </c>
      <c r="BF1298" s="2">
        <v>0.67820000000000003</v>
      </c>
      <c r="BG1298" s="2">
        <v>0.71930000000000005</v>
      </c>
      <c r="BH1298" s="2">
        <v>0.76280000000000003</v>
      </c>
      <c r="BI1298" s="2">
        <v>0.80900000000000005</v>
      </c>
      <c r="BJ1298" s="2">
        <v>0.85819999999999996</v>
      </c>
      <c r="BK1298" s="2">
        <v>0.91369999999999996</v>
      </c>
    </row>
    <row r="1299" spans="1:63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>
      <c r="A1300" s="2" t="s">
        <v>0</v>
      </c>
    </row>
    <row r="1301" spans="1:63">
      <c r="A1301" s="2" t="s">
        <v>545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>
      <c r="A1302" s="2" t="s">
        <v>510</v>
      </c>
      <c r="B1302" s="2" t="s">
        <v>49</v>
      </c>
      <c r="C1302" s="2">
        <v>1</v>
      </c>
      <c r="D1302" s="2">
        <v>1</v>
      </c>
      <c r="E1302" s="2">
        <v>1</v>
      </c>
      <c r="F1302" s="2">
        <v>1</v>
      </c>
      <c r="G1302" s="2">
        <v>1</v>
      </c>
      <c r="H1302" s="2">
        <v>1</v>
      </c>
      <c r="I1302" s="2">
        <v>1</v>
      </c>
      <c r="J1302" s="2">
        <v>1</v>
      </c>
      <c r="K1302" s="2">
        <v>1</v>
      </c>
      <c r="L1302" s="2">
        <v>1</v>
      </c>
      <c r="M1302" s="2">
        <v>1</v>
      </c>
      <c r="N1302" s="2">
        <v>1</v>
      </c>
      <c r="O1302" s="2">
        <v>1</v>
      </c>
      <c r="P1302" s="2">
        <v>1</v>
      </c>
      <c r="Q1302" s="2">
        <v>1</v>
      </c>
      <c r="R1302" s="2">
        <v>1</v>
      </c>
      <c r="S1302" s="2">
        <v>1</v>
      </c>
      <c r="T1302" s="2">
        <v>1</v>
      </c>
      <c r="U1302" s="2">
        <v>1</v>
      </c>
      <c r="V1302" s="2">
        <v>1</v>
      </c>
      <c r="W1302" s="2">
        <v>1</v>
      </c>
      <c r="X1302" s="2">
        <v>1</v>
      </c>
      <c r="Y1302" s="2">
        <v>1</v>
      </c>
      <c r="Z1302" s="2">
        <v>1</v>
      </c>
      <c r="AA1302" s="2">
        <v>1</v>
      </c>
      <c r="AB1302" s="2">
        <v>1</v>
      </c>
      <c r="AC1302" s="2">
        <v>1</v>
      </c>
      <c r="AD1302" s="2">
        <v>1</v>
      </c>
      <c r="AE1302" s="2">
        <v>1</v>
      </c>
      <c r="AF1302" s="2">
        <v>1</v>
      </c>
      <c r="AG1302" s="2">
        <v>1</v>
      </c>
      <c r="AH1302" s="2">
        <v>1</v>
      </c>
      <c r="AI1302" s="2">
        <v>1</v>
      </c>
      <c r="AJ1302" s="2">
        <v>1</v>
      </c>
      <c r="AK1302" s="2">
        <v>1</v>
      </c>
      <c r="AL1302" s="2">
        <v>1</v>
      </c>
      <c r="AM1302" s="2">
        <v>1</v>
      </c>
      <c r="AN1302" s="2">
        <v>1</v>
      </c>
      <c r="AO1302" s="2">
        <v>1</v>
      </c>
      <c r="AP1302" s="2">
        <v>1</v>
      </c>
      <c r="AQ1302" s="2">
        <v>1</v>
      </c>
      <c r="AR1302" s="2">
        <v>1</v>
      </c>
      <c r="AS1302" s="2">
        <v>1</v>
      </c>
      <c r="AT1302" s="2">
        <v>1</v>
      </c>
      <c r="AU1302" s="2">
        <v>1</v>
      </c>
      <c r="AV1302" s="2">
        <v>1</v>
      </c>
      <c r="AW1302" s="2">
        <v>1</v>
      </c>
      <c r="AX1302" s="2">
        <v>1</v>
      </c>
      <c r="AY1302" s="2">
        <v>1</v>
      </c>
      <c r="AZ1302" s="2">
        <v>1</v>
      </c>
      <c r="BA1302" s="2">
        <v>1</v>
      </c>
      <c r="BB1302" s="2">
        <v>1</v>
      </c>
      <c r="BC1302" s="2">
        <v>1</v>
      </c>
      <c r="BD1302" s="2">
        <v>1</v>
      </c>
      <c r="BE1302" s="2">
        <v>1</v>
      </c>
      <c r="BF1302" s="2">
        <v>1</v>
      </c>
      <c r="BG1302" s="2">
        <v>1</v>
      </c>
      <c r="BH1302" s="2">
        <v>1</v>
      </c>
      <c r="BI1302" s="2">
        <v>1</v>
      </c>
      <c r="BJ1302" s="2">
        <v>1</v>
      </c>
      <c r="BK1302" s="2">
        <v>1</v>
      </c>
    </row>
    <row r="1303" spans="1:63">
      <c r="A1303" s="2" t="s">
        <v>510</v>
      </c>
      <c r="B1303" s="2" t="s">
        <v>50</v>
      </c>
      <c r="C1303" s="2">
        <v>1</v>
      </c>
      <c r="D1303" s="2">
        <v>1</v>
      </c>
      <c r="E1303" s="2">
        <v>1</v>
      </c>
      <c r="F1303" s="2">
        <v>1</v>
      </c>
      <c r="G1303" s="2">
        <v>1</v>
      </c>
      <c r="H1303" s="2">
        <v>1</v>
      </c>
      <c r="I1303" s="2">
        <v>1</v>
      </c>
      <c r="J1303" s="2">
        <v>1</v>
      </c>
      <c r="K1303" s="2">
        <v>1</v>
      </c>
      <c r="L1303" s="2">
        <v>1</v>
      </c>
      <c r="M1303" s="2">
        <v>1</v>
      </c>
      <c r="N1303" s="2">
        <v>1</v>
      </c>
      <c r="O1303" s="2">
        <v>1</v>
      </c>
      <c r="P1303" s="2">
        <v>1</v>
      </c>
      <c r="Q1303" s="2">
        <v>1</v>
      </c>
      <c r="R1303" s="2">
        <v>1</v>
      </c>
      <c r="S1303" s="2">
        <v>1</v>
      </c>
      <c r="T1303" s="2">
        <v>1</v>
      </c>
      <c r="U1303" s="2">
        <v>1</v>
      </c>
      <c r="V1303" s="2">
        <v>1</v>
      </c>
      <c r="W1303" s="2">
        <v>1</v>
      </c>
      <c r="X1303" s="2">
        <v>1</v>
      </c>
      <c r="Y1303" s="2">
        <v>1</v>
      </c>
      <c r="Z1303" s="2">
        <v>1</v>
      </c>
      <c r="AA1303" s="2">
        <v>1</v>
      </c>
      <c r="AB1303" s="2">
        <v>1</v>
      </c>
      <c r="AC1303" s="2">
        <v>1</v>
      </c>
      <c r="AD1303" s="2">
        <v>1</v>
      </c>
      <c r="AE1303" s="2">
        <v>1</v>
      </c>
      <c r="AF1303" s="2">
        <v>1</v>
      </c>
      <c r="AG1303" s="2">
        <v>1</v>
      </c>
      <c r="AH1303" s="2">
        <v>1</v>
      </c>
      <c r="AI1303" s="2">
        <v>1</v>
      </c>
      <c r="AJ1303" s="2">
        <v>1</v>
      </c>
      <c r="AK1303" s="2">
        <v>1</v>
      </c>
      <c r="AL1303" s="2">
        <v>1</v>
      </c>
      <c r="AM1303" s="2">
        <v>1</v>
      </c>
      <c r="AN1303" s="2">
        <v>1</v>
      </c>
      <c r="AO1303" s="2">
        <v>1</v>
      </c>
      <c r="AP1303" s="2">
        <v>1</v>
      </c>
      <c r="AQ1303" s="2">
        <v>1</v>
      </c>
      <c r="AR1303" s="2">
        <v>1</v>
      </c>
      <c r="AS1303" s="2">
        <v>1</v>
      </c>
      <c r="AT1303" s="2">
        <v>1</v>
      </c>
      <c r="AU1303" s="2">
        <v>1</v>
      </c>
      <c r="AV1303" s="2">
        <v>1</v>
      </c>
      <c r="AW1303" s="2">
        <v>1</v>
      </c>
      <c r="AX1303" s="2">
        <v>1</v>
      </c>
      <c r="AY1303" s="2">
        <v>1</v>
      </c>
      <c r="AZ1303" s="2">
        <v>1</v>
      </c>
      <c r="BA1303" s="2">
        <v>1</v>
      </c>
      <c r="BB1303" s="2">
        <v>1</v>
      </c>
      <c r="BC1303" s="2">
        <v>1</v>
      </c>
      <c r="BD1303" s="2">
        <v>1</v>
      </c>
      <c r="BE1303" s="2">
        <v>1</v>
      </c>
      <c r="BF1303" s="2">
        <v>1</v>
      </c>
      <c r="BG1303" s="2">
        <v>1</v>
      </c>
      <c r="BH1303" s="2">
        <v>1</v>
      </c>
      <c r="BI1303" s="2">
        <v>1</v>
      </c>
      <c r="BJ1303" s="2">
        <v>1</v>
      </c>
      <c r="BK1303" s="2">
        <v>1</v>
      </c>
    </row>
    <row r="1304" spans="1:63">
      <c r="A1304" s="2" t="s">
        <v>0</v>
      </c>
    </row>
    <row r="1305" spans="1:63">
      <c r="A1305" s="2" t="s">
        <v>250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>
      <c r="A1309" s="2" t="s">
        <v>0</v>
      </c>
    </row>
    <row r="1310" spans="1:63">
      <c r="A1310" s="2" t="s">
        <v>251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>
      <c r="A1314" s="2" t="s">
        <v>0</v>
      </c>
    </row>
    <row r="1315" spans="1:63">
      <c r="A1315" s="2" t="s">
        <v>252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90000000003</v>
      </c>
      <c r="F1316" s="2">
        <v>547.22090000000003</v>
      </c>
      <c r="G1316" s="2">
        <v>547.22090000000003</v>
      </c>
      <c r="H1316" s="2">
        <v>547.22080000000005</v>
      </c>
      <c r="I1316" s="2">
        <v>547.22090000000003</v>
      </c>
      <c r="J1316" s="2">
        <v>547.22090000000003</v>
      </c>
      <c r="K1316" s="2">
        <v>547.22090000000003</v>
      </c>
      <c r="L1316" s="2">
        <v>547.22090000000003</v>
      </c>
      <c r="M1316" s="2">
        <v>547.22090000000003</v>
      </c>
      <c r="N1316" s="2">
        <v>547.22090000000003</v>
      </c>
      <c r="O1316" s="2">
        <v>547.22090000000003</v>
      </c>
      <c r="P1316" s="2">
        <v>547.22090000000003</v>
      </c>
      <c r="Q1316" s="2">
        <v>547.22080000000005</v>
      </c>
      <c r="R1316" s="2">
        <v>547.22090000000003</v>
      </c>
      <c r="S1316" s="2">
        <v>547.22080000000005</v>
      </c>
      <c r="T1316" s="2">
        <v>547.22090000000003</v>
      </c>
      <c r="U1316" s="2">
        <v>547.22080000000005</v>
      </c>
      <c r="V1316" s="2">
        <v>547.22090000000003</v>
      </c>
      <c r="W1316" s="2">
        <v>547.22090000000003</v>
      </c>
      <c r="X1316" s="2">
        <v>547.22090000000003</v>
      </c>
      <c r="Y1316" s="2">
        <v>547.22080000000005</v>
      </c>
      <c r="Z1316" s="2">
        <v>547.22080000000005</v>
      </c>
      <c r="AA1316" s="2">
        <v>547.22080000000005</v>
      </c>
      <c r="AB1316" s="2">
        <v>547.22080000000005</v>
      </c>
      <c r="AC1316" s="2">
        <v>547.22080000000005</v>
      </c>
      <c r="AD1316" s="2">
        <v>548.59299999999996</v>
      </c>
      <c r="AE1316" s="2">
        <v>550.76580000000001</v>
      </c>
      <c r="AF1316" s="2">
        <v>553.03530000000001</v>
      </c>
      <c r="AG1316" s="2">
        <v>555.34389999999996</v>
      </c>
      <c r="AH1316" s="2">
        <v>557.48710000000005</v>
      </c>
      <c r="AI1316" s="2">
        <v>559.40520000000004</v>
      </c>
      <c r="AJ1316" s="2">
        <v>561.16759999999999</v>
      </c>
      <c r="AK1316" s="2">
        <v>562.94190000000003</v>
      </c>
      <c r="AL1316" s="2">
        <v>564.65070000000003</v>
      </c>
      <c r="AM1316" s="2">
        <v>566.32560000000001</v>
      </c>
      <c r="AN1316" s="2">
        <v>568.03710000000001</v>
      </c>
      <c r="AO1316" s="2">
        <v>569.52030000000002</v>
      </c>
      <c r="AP1316" s="2">
        <v>571.01390000000004</v>
      </c>
      <c r="AQ1316" s="2">
        <v>572.34690000000001</v>
      </c>
      <c r="AR1316" s="2">
        <v>573.56880000000001</v>
      </c>
      <c r="AS1316" s="2">
        <v>574.72810000000004</v>
      </c>
      <c r="AT1316" s="2">
        <v>575.9067</v>
      </c>
      <c r="AU1316" s="2">
        <v>576.89139999999998</v>
      </c>
      <c r="AV1316" s="2">
        <v>577.83040000000005</v>
      </c>
      <c r="AW1316" s="2">
        <v>578.83069999999998</v>
      </c>
      <c r="AX1316" s="2">
        <v>579.60069999999996</v>
      </c>
      <c r="AY1316" s="2">
        <v>580.33579999999995</v>
      </c>
      <c r="AZ1316" s="2">
        <v>581.04369999999994</v>
      </c>
      <c r="BA1316" s="2">
        <v>581.86180000000002</v>
      </c>
      <c r="BB1316" s="2">
        <v>582.58669999999995</v>
      </c>
      <c r="BC1316" s="2">
        <v>583.37950000000001</v>
      </c>
      <c r="BD1316" s="2">
        <v>584.03030000000001</v>
      </c>
      <c r="BE1316" s="2">
        <v>584.56560000000002</v>
      </c>
      <c r="BF1316" s="2">
        <v>585.02419999999995</v>
      </c>
      <c r="BG1316" s="2">
        <v>585.43560000000002</v>
      </c>
      <c r="BH1316" s="2">
        <v>585.81129999999996</v>
      </c>
      <c r="BI1316" s="2">
        <v>586.15390000000002</v>
      </c>
      <c r="BJ1316" s="2">
        <v>586.46190000000001</v>
      </c>
      <c r="BK1316" s="2">
        <v>586.74599999999998</v>
      </c>
    </row>
    <row r="1317" spans="1:63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90000000003</v>
      </c>
      <c r="F1317" s="2">
        <v>547.22090000000003</v>
      </c>
      <c r="G1317" s="2">
        <v>547.22090000000003</v>
      </c>
      <c r="H1317" s="2">
        <v>547.22080000000005</v>
      </c>
      <c r="I1317" s="2">
        <v>547.22090000000003</v>
      </c>
      <c r="J1317" s="2">
        <v>547.22090000000003</v>
      </c>
      <c r="K1317" s="2">
        <v>547.22090000000003</v>
      </c>
      <c r="L1317" s="2">
        <v>547.22090000000003</v>
      </c>
      <c r="M1317" s="2">
        <v>547.22090000000003</v>
      </c>
      <c r="N1317" s="2">
        <v>547.22090000000003</v>
      </c>
      <c r="O1317" s="2">
        <v>547.22090000000003</v>
      </c>
      <c r="P1317" s="2">
        <v>547.22090000000003</v>
      </c>
      <c r="Q1317" s="2">
        <v>547.22080000000005</v>
      </c>
      <c r="R1317" s="2">
        <v>547.22090000000003</v>
      </c>
      <c r="S1317" s="2">
        <v>547.22080000000005</v>
      </c>
      <c r="T1317" s="2">
        <v>547.22090000000003</v>
      </c>
      <c r="U1317" s="2">
        <v>547.22080000000005</v>
      </c>
      <c r="V1317" s="2">
        <v>547.22090000000003</v>
      </c>
      <c r="W1317" s="2">
        <v>547.22090000000003</v>
      </c>
      <c r="X1317" s="2">
        <v>547.22090000000003</v>
      </c>
      <c r="Y1317" s="2">
        <v>547.22080000000005</v>
      </c>
      <c r="Z1317" s="2">
        <v>547.22080000000005</v>
      </c>
      <c r="AA1317" s="2">
        <v>547.22080000000005</v>
      </c>
      <c r="AB1317" s="2">
        <v>547.22080000000005</v>
      </c>
      <c r="AC1317" s="2">
        <v>547.22080000000005</v>
      </c>
      <c r="AD1317" s="2">
        <v>548.59299999999996</v>
      </c>
      <c r="AE1317" s="2">
        <v>550.76580000000001</v>
      </c>
      <c r="AF1317" s="2">
        <v>553.03530000000001</v>
      </c>
      <c r="AG1317" s="2">
        <v>555.34389999999996</v>
      </c>
      <c r="AH1317" s="2">
        <v>557.48710000000005</v>
      </c>
      <c r="AI1317" s="2">
        <v>559.40520000000004</v>
      </c>
      <c r="AJ1317" s="2">
        <v>561.16759999999999</v>
      </c>
      <c r="AK1317" s="2">
        <v>562.94190000000003</v>
      </c>
      <c r="AL1317" s="2">
        <v>564.65070000000003</v>
      </c>
      <c r="AM1317" s="2">
        <v>566.32560000000001</v>
      </c>
      <c r="AN1317" s="2">
        <v>568.03710000000001</v>
      </c>
      <c r="AO1317" s="2">
        <v>569.52030000000002</v>
      </c>
      <c r="AP1317" s="2">
        <v>571.01390000000004</v>
      </c>
      <c r="AQ1317" s="2">
        <v>572.34690000000001</v>
      </c>
      <c r="AR1317" s="2">
        <v>573.56880000000001</v>
      </c>
      <c r="AS1317" s="2">
        <v>574.72810000000004</v>
      </c>
      <c r="AT1317" s="2">
        <v>575.9067</v>
      </c>
      <c r="AU1317" s="2">
        <v>576.89139999999998</v>
      </c>
      <c r="AV1317" s="2">
        <v>577.83040000000005</v>
      </c>
      <c r="AW1317" s="2">
        <v>578.83069999999998</v>
      </c>
      <c r="AX1317" s="2">
        <v>579.60069999999996</v>
      </c>
      <c r="AY1317" s="2">
        <v>580.33579999999995</v>
      </c>
      <c r="AZ1317" s="2">
        <v>581.04369999999994</v>
      </c>
      <c r="BA1317" s="2">
        <v>581.86180000000002</v>
      </c>
      <c r="BB1317" s="2">
        <v>582.58669999999995</v>
      </c>
      <c r="BC1317" s="2">
        <v>583.37950000000001</v>
      </c>
      <c r="BD1317" s="2">
        <v>584.03030000000001</v>
      </c>
      <c r="BE1317" s="2">
        <v>584.56560000000002</v>
      </c>
      <c r="BF1317" s="2">
        <v>585.02419999999995</v>
      </c>
      <c r="BG1317" s="2">
        <v>585.43560000000002</v>
      </c>
      <c r="BH1317" s="2">
        <v>585.81129999999996</v>
      </c>
      <c r="BI1317" s="2">
        <v>586.15390000000002</v>
      </c>
      <c r="BJ1317" s="2">
        <v>586.46190000000001</v>
      </c>
      <c r="BK1317" s="2">
        <v>586.74599999999998</v>
      </c>
    </row>
    <row r="1318" spans="1:63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>
      <c r="A1319" s="2" t="s">
        <v>0</v>
      </c>
    </row>
    <row r="1320" spans="1:63">
      <c r="A1320" s="2" t="s">
        <v>253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90000000003</v>
      </c>
      <c r="F1321" s="2">
        <v>547.22090000000003</v>
      </c>
      <c r="G1321" s="2">
        <v>547.22090000000003</v>
      </c>
      <c r="H1321" s="2">
        <v>547.22080000000005</v>
      </c>
      <c r="I1321" s="2">
        <v>547.22090000000003</v>
      </c>
      <c r="J1321" s="2">
        <v>547.22090000000003</v>
      </c>
      <c r="K1321" s="2">
        <v>547.22090000000003</v>
      </c>
      <c r="L1321" s="2">
        <v>547.22090000000003</v>
      </c>
      <c r="M1321" s="2">
        <v>547.22090000000003</v>
      </c>
      <c r="N1321" s="2">
        <v>547.22090000000003</v>
      </c>
      <c r="O1321" s="2">
        <v>547.22090000000003</v>
      </c>
      <c r="P1321" s="2">
        <v>547.22090000000003</v>
      </c>
      <c r="Q1321" s="2">
        <v>547.22080000000005</v>
      </c>
      <c r="R1321" s="2">
        <v>547.22090000000003</v>
      </c>
      <c r="S1321" s="2">
        <v>547.22080000000005</v>
      </c>
      <c r="T1321" s="2">
        <v>547.22090000000003</v>
      </c>
      <c r="U1321" s="2">
        <v>547.22080000000005</v>
      </c>
      <c r="V1321" s="2">
        <v>547.22090000000003</v>
      </c>
      <c r="W1321" s="2">
        <v>547.22090000000003</v>
      </c>
      <c r="X1321" s="2">
        <v>547.22090000000003</v>
      </c>
      <c r="Y1321" s="2">
        <v>547.22080000000005</v>
      </c>
      <c r="Z1321" s="2">
        <v>547.22080000000005</v>
      </c>
      <c r="AA1321" s="2">
        <v>547.22080000000005</v>
      </c>
      <c r="AB1321" s="2">
        <v>547.22080000000005</v>
      </c>
      <c r="AC1321" s="2">
        <v>547.22080000000005</v>
      </c>
      <c r="AD1321" s="2">
        <v>548.59299999999996</v>
      </c>
      <c r="AE1321" s="2">
        <v>550.76580000000001</v>
      </c>
      <c r="AF1321" s="2">
        <v>553.03530000000001</v>
      </c>
      <c r="AG1321" s="2">
        <v>555.34389999999996</v>
      </c>
      <c r="AH1321" s="2">
        <v>557.48710000000005</v>
      </c>
      <c r="AI1321" s="2">
        <v>559.40520000000004</v>
      </c>
      <c r="AJ1321" s="2">
        <v>561.16759999999999</v>
      </c>
      <c r="AK1321" s="2">
        <v>562.94190000000003</v>
      </c>
      <c r="AL1321" s="2">
        <v>564.65070000000003</v>
      </c>
      <c r="AM1321" s="2">
        <v>566.32560000000001</v>
      </c>
      <c r="AN1321" s="2">
        <v>568.03710000000001</v>
      </c>
      <c r="AO1321" s="2">
        <v>569.52030000000002</v>
      </c>
      <c r="AP1321" s="2">
        <v>571.01390000000004</v>
      </c>
      <c r="AQ1321" s="2">
        <v>572.34690000000001</v>
      </c>
      <c r="AR1321" s="2">
        <v>573.56880000000001</v>
      </c>
      <c r="AS1321" s="2">
        <v>574.72810000000004</v>
      </c>
      <c r="AT1321" s="2">
        <v>575.9067</v>
      </c>
      <c r="AU1321" s="2">
        <v>576.89139999999998</v>
      </c>
      <c r="AV1321" s="2">
        <v>577.83040000000005</v>
      </c>
      <c r="AW1321" s="2">
        <v>578.83069999999998</v>
      </c>
      <c r="AX1321" s="2">
        <v>579.60069999999996</v>
      </c>
      <c r="AY1321" s="2">
        <v>580.33579999999995</v>
      </c>
      <c r="AZ1321" s="2">
        <v>581.04369999999994</v>
      </c>
      <c r="BA1321" s="2">
        <v>581.86180000000002</v>
      </c>
      <c r="BB1321" s="2">
        <v>582.58669999999995</v>
      </c>
      <c r="BC1321" s="2">
        <v>583.37950000000001</v>
      </c>
      <c r="BD1321" s="2">
        <v>584.03030000000001</v>
      </c>
      <c r="BE1321" s="2">
        <v>584.56560000000002</v>
      </c>
      <c r="BF1321" s="2">
        <v>585.02419999999995</v>
      </c>
      <c r="BG1321" s="2">
        <v>585.43560000000002</v>
      </c>
      <c r="BH1321" s="2">
        <v>585.81129999999996</v>
      </c>
      <c r="BI1321" s="2">
        <v>586.15390000000002</v>
      </c>
      <c r="BJ1321" s="2">
        <v>586.46190000000001</v>
      </c>
      <c r="BK1321" s="2">
        <v>586.74599999999998</v>
      </c>
    </row>
    <row r="1322" spans="1:63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90000000003</v>
      </c>
      <c r="F1322" s="2">
        <v>547.22090000000003</v>
      </c>
      <c r="G1322" s="2">
        <v>547.22090000000003</v>
      </c>
      <c r="H1322" s="2">
        <v>547.22080000000005</v>
      </c>
      <c r="I1322" s="2">
        <v>547.22090000000003</v>
      </c>
      <c r="J1322" s="2">
        <v>547.22090000000003</v>
      </c>
      <c r="K1322" s="2">
        <v>547.22090000000003</v>
      </c>
      <c r="L1322" s="2">
        <v>547.22090000000003</v>
      </c>
      <c r="M1322" s="2">
        <v>547.22090000000003</v>
      </c>
      <c r="N1322" s="2">
        <v>547.22090000000003</v>
      </c>
      <c r="O1322" s="2">
        <v>547.22090000000003</v>
      </c>
      <c r="P1322" s="2">
        <v>547.22090000000003</v>
      </c>
      <c r="Q1322" s="2">
        <v>547.22080000000005</v>
      </c>
      <c r="R1322" s="2">
        <v>547.22090000000003</v>
      </c>
      <c r="S1322" s="2">
        <v>547.22080000000005</v>
      </c>
      <c r="T1322" s="2">
        <v>547.22090000000003</v>
      </c>
      <c r="U1322" s="2">
        <v>547.22080000000005</v>
      </c>
      <c r="V1322" s="2">
        <v>547.22090000000003</v>
      </c>
      <c r="W1322" s="2">
        <v>547.22090000000003</v>
      </c>
      <c r="X1322" s="2">
        <v>547.22090000000003</v>
      </c>
      <c r="Y1322" s="2">
        <v>547.22080000000005</v>
      </c>
      <c r="Z1322" s="2">
        <v>547.22080000000005</v>
      </c>
      <c r="AA1322" s="2">
        <v>547.22080000000005</v>
      </c>
      <c r="AB1322" s="2">
        <v>547.22080000000005</v>
      </c>
      <c r="AC1322" s="2">
        <v>547.22080000000005</v>
      </c>
      <c r="AD1322" s="2">
        <v>548.59299999999996</v>
      </c>
      <c r="AE1322" s="2">
        <v>550.76580000000001</v>
      </c>
      <c r="AF1322" s="2">
        <v>553.03530000000001</v>
      </c>
      <c r="AG1322" s="2">
        <v>555.34389999999996</v>
      </c>
      <c r="AH1322" s="2">
        <v>557.48710000000005</v>
      </c>
      <c r="AI1322" s="2">
        <v>559.40520000000004</v>
      </c>
      <c r="AJ1322" s="2">
        <v>561.16759999999999</v>
      </c>
      <c r="AK1322" s="2">
        <v>562.94190000000003</v>
      </c>
      <c r="AL1322" s="2">
        <v>564.65070000000003</v>
      </c>
      <c r="AM1322" s="2">
        <v>566.32560000000001</v>
      </c>
      <c r="AN1322" s="2">
        <v>568.03710000000001</v>
      </c>
      <c r="AO1322" s="2">
        <v>569.52030000000002</v>
      </c>
      <c r="AP1322" s="2">
        <v>571.01390000000004</v>
      </c>
      <c r="AQ1322" s="2">
        <v>572.34690000000001</v>
      </c>
      <c r="AR1322" s="2">
        <v>573.56880000000001</v>
      </c>
      <c r="AS1322" s="2">
        <v>574.72810000000004</v>
      </c>
      <c r="AT1322" s="2">
        <v>575.9067</v>
      </c>
      <c r="AU1322" s="2">
        <v>576.89139999999998</v>
      </c>
      <c r="AV1322" s="2">
        <v>577.83040000000005</v>
      </c>
      <c r="AW1322" s="2">
        <v>578.83069999999998</v>
      </c>
      <c r="AX1322" s="2">
        <v>579.60069999999996</v>
      </c>
      <c r="AY1322" s="2">
        <v>580.33579999999995</v>
      </c>
      <c r="AZ1322" s="2">
        <v>581.04369999999994</v>
      </c>
      <c r="BA1322" s="2">
        <v>581.86180000000002</v>
      </c>
      <c r="BB1322" s="2">
        <v>582.58669999999995</v>
      </c>
      <c r="BC1322" s="2">
        <v>583.37950000000001</v>
      </c>
      <c r="BD1322" s="2">
        <v>584.03030000000001</v>
      </c>
      <c r="BE1322" s="2">
        <v>584.56560000000002</v>
      </c>
      <c r="BF1322" s="2">
        <v>585.02419999999995</v>
      </c>
      <c r="BG1322" s="2">
        <v>585.43560000000002</v>
      </c>
      <c r="BH1322" s="2">
        <v>585.81129999999996</v>
      </c>
      <c r="BI1322" s="2">
        <v>586.15390000000002</v>
      </c>
      <c r="BJ1322" s="2">
        <v>586.46190000000001</v>
      </c>
      <c r="BK1322" s="2">
        <v>586.74599999999998</v>
      </c>
    </row>
    <row r="1323" spans="1:63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>
      <c r="A1324" s="2" t="s">
        <v>0</v>
      </c>
    </row>
    <row r="1325" spans="1:63">
      <c r="A1325" s="2" t="s">
        <v>254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>
      <c r="A1328" s="2" t="s">
        <v>0</v>
      </c>
    </row>
    <row r="1329" spans="1:63">
      <c r="A1329" s="2" t="s">
        <v>255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>
      <c r="A1330" s="2" t="s">
        <v>105</v>
      </c>
      <c r="B1330" s="2" t="s">
        <v>106</v>
      </c>
      <c r="C1330" s="2">
        <v>61.136499999999998</v>
      </c>
      <c r="D1330" s="2">
        <v>61.133099999999999</v>
      </c>
      <c r="E1330" s="2">
        <v>61.128</v>
      </c>
      <c r="F1330" s="2">
        <v>61.129199999999997</v>
      </c>
      <c r="G1330" s="2">
        <v>61.125999999999998</v>
      </c>
      <c r="H1330" s="2">
        <v>61.126199999999997</v>
      </c>
      <c r="I1330" s="2">
        <v>61.128500000000003</v>
      </c>
      <c r="J1330" s="2">
        <v>61.127000000000002</v>
      </c>
      <c r="K1330" s="2">
        <v>61.118499999999997</v>
      </c>
      <c r="L1330" s="2">
        <v>61.120899999999999</v>
      </c>
      <c r="M1330" s="2">
        <v>61.131399999999999</v>
      </c>
      <c r="N1330" s="2">
        <v>61.133899999999997</v>
      </c>
      <c r="O1330" s="2">
        <v>61.130800000000001</v>
      </c>
      <c r="P1330" s="2">
        <v>61.137099999999997</v>
      </c>
      <c r="Q1330" s="2">
        <v>61.148899999999998</v>
      </c>
      <c r="R1330" s="2">
        <v>61.1616</v>
      </c>
      <c r="S1330" s="2">
        <v>61.171100000000003</v>
      </c>
      <c r="T1330" s="2">
        <v>61.171999999999997</v>
      </c>
      <c r="U1330" s="2">
        <v>61.176299999999998</v>
      </c>
      <c r="V1330" s="2">
        <v>61.150300000000001</v>
      </c>
      <c r="W1330" s="2">
        <v>61.160299999999999</v>
      </c>
      <c r="X1330" s="2">
        <v>61.177399999999999</v>
      </c>
      <c r="Y1330" s="2">
        <v>61.179099999999998</v>
      </c>
      <c r="Z1330" s="2">
        <v>61.176900000000003</v>
      </c>
      <c r="AA1330" s="2">
        <v>61.175600000000003</v>
      </c>
      <c r="AB1330" s="2">
        <v>61.155000000000001</v>
      </c>
      <c r="AC1330" s="2">
        <v>61.1464</v>
      </c>
      <c r="AD1330" s="2">
        <v>61.150399999999998</v>
      </c>
      <c r="AE1330" s="2">
        <v>61.154200000000003</v>
      </c>
      <c r="AF1330" s="2">
        <v>61.155700000000003</v>
      </c>
      <c r="AG1330" s="2">
        <v>61.158000000000001</v>
      </c>
      <c r="AH1330" s="2">
        <v>61.160200000000003</v>
      </c>
      <c r="AI1330" s="2">
        <v>61.1616</v>
      </c>
      <c r="AJ1330" s="2">
        <v>61.162999999999997</v>
      </c>
      <c r="AK1330" s="2">
        <v>61.164700000000003</v>
      </c>
      <c r="AL1330" s="2">
        <v>61.165799999999997</v>
      </c>
      <c r="AM1330" s="2">
        <v>61.166699999999999</v>
      </c>
      <c r="AN1330" s="2">
        <v>61.167900000000003</v>
      </c>
      <c r="AO1330" s="2">
        <v>61.167700000000004</v>
      </c>
      <c r="AP1330" s="2">
        <v>61.168500000000002</v>
      </c>
      <c r="AQ1330" s="2">
        <v>61.168599999999998</v>
      </c>
      <c r="AR1330" s="2">
        <v>61.168900000000001</v>
      </c>
      <c r="AS1330" s="2">
        <v>61.1693</v>
      </c>
      <c r="AT1330" s="2">
        <v>61.170200000000001</v>
      </c>
      <c r="AU1330" s="2">
        <v>61.169899999999998</v>
      </c>
      <c r="AV1330" s="2">
        <v>61.170299999999997</v>
      </c>
      <c r="AW1330" s="2">
        <v>61.171300000000002</v>
      </c>
      <c r="AX1330" s="2">
        <v>61.170699999999997</v>
      </c>
      <c r="AY1330" s="2">
        <v>61.170999999999999</v>
      </c>
      <c r="AZ1330" s="2">
        <v>61.171399999999998</v>
      </c>
      <c r="BA1330" s="2">
        <v>61.171700000000001</v>
      </c>
      <c r="BB1330" s="2">
        <v>61.171900000000001</v>
      </c>
      <c r="BC1330" s="2">
        <v>61.172899999999998</v>
      </c>
      <c r="BD1330" s="2">
        <v>61.173000000000002</v>
      </c>
      <c r="BE1330" s="2">
        <v>61.173099999999998</v>
      </c>
      <c r="BF1330" s="2">
        <v>61.173299999999998</v>
      </c>
      <c r="BG1330" s="2">
        <v>61.1736</v>
      </c>
      <c r="BH1330" s="2">
        <v>61.1738</v>
      </c>
      <c r="BI1330" s="2">
        <v>61.173999999999999</v>
      </c>
      <c r="BJ1330" s="2">
        <v>61.174199999999999</v>
      </c>
      <c r="BK1330" s="2">
        <v>61.174300000000002</v>
      </c>
    </row>
    <row r="1331" spans="1:63">
      <c r="A1331" s="2" t="s">
        <v>105</v>
      </c>
      <c r="B1331" s="2" t="s">
        <v>49</v>
      </c>
      <c r="C1331" s="2">
        <v>61.136499999999998</v>
      </c>
      <c r="D1331" s="2">
        <v>61.133099999999999</v>
      </c>
      <c r="E1331" s="2">
        <v>61.128</v>
      </c>
      <c r="F1331" s="2">
        <v>61.129199999999997</v>
      </c>
      <c r="G1331" s="2">
        <v>61.125999999999998</v>
      </c>
      <c r="H1331" s="2">
        <v>61.126199999999997</v>
      </c>
      <c r="I1331" s="2">
        <v>61.128500000000003</v>
      </c>
      <c r="J1331" s="2">
        <v>61.127000000000002</v>
      </c>
      <c r="K1331" s="2">
        <v>61.118499999999997</v>
      </c>
      <c r="L1331" s="2">
        <v>61.120899999999999</v>
      </c>
      <c r="M1331" s="2">
        <v>61.131399999999999</v>
      </c>
      <c r="N1331" s="2">
        <v>61.133899999999997</v>
      </c>
      <c r="O1331" s="2">
        <v>61.130800000000001</v>
      </c>
      <c r="P1331" s="2">
        <v>61.137099999999997</v>
      </c>
      <c r="Q1331" s="2">
        <v>61.148899999999998</v>
      </c>
      <c r="R1331" s="2">
        <v>61.1616</v>
      </c>
      <c r="S1331" s="2">
        <v>61.171100000000003</v>
      </c>
      <c r="T1331" s="2">
        <v>61.171999999999997</v>
      </c>
      <c r="U1331" s="2">
        <v>61.176299999999998</v>
      </c>
      <c r="V1331" s="2">
        <v>61.150300000000001</v>
      </c>
      <c r="W1331" s="2">
        <v>61.160299999999999</v>
      </c>
      <c r="X1331" s="2">
        <v>61.177399999999999</v>
      </c>
      <c r="Y1331" s="2">
        <v>61.179099999999998</v>
      </c>
      <c r="Z1331" s="2">
        <v>61.176900000000003</v>
      </c>
      <c r="AA1331" s="2">
        <v>61.175600000000003</v>
      </c>
      <c r="AB1331" s="2">
        <v>61.155000000000001</v>
      </c>
      <c r="AC1331" s="2">
        <v>61.1464</v>
      </c>
      <c r="AD1331" s="2">
        <v>61.150399999999998</v>
      </c>
      <c r="AE1331" s="2">
        <v>61.154200000000003</v>
      </c>
      <c r="AF1331" s="2">
        <v>61.155700000000003</v>
      </c>
      <c r="AG1331" s="2">
        <v>61.158000000000001</v>
      </c>
      <c r="AH1331" s="2">
        <v>61.160200000000003</v>
      </c>
      <c r="AI1331" s="2">
        <v>61.1616</v>
      </c>
      <c r="AJ1331" s="2">
        <v>61.162999999999997</v>
      </c>
      <c r="AK1331" s="2">
        <v>61.164700000000003</v>
      </c>
      <c r="AL1331" s="2">
        <v>61.165799999999997</v>
      </c>
      <c r="AM1331" s="2">
        <v>61.166699999999999</v>
      </c>
      <c r="AN1331" s="2">
        <v>61.167900000000003</v>
      </c>
      <c r="AO1331" s="2">
        <v>61.167700000000004</v>
      </c>
      <c r="AP1331" s="2">
        <v>61.168500000000002</v>
      </c>
      <c r="AQ1331" s="2">
        <v>61.168599999999998</v>
      </c>
      <c r="AR1331" s="2">
        <v>61.168900000000001</v>
      </c>
      <c r="AS1331" s="2">
        <v>61.1693</v>
      </c>
      <c r="AT1331" s="2">
        <v>61.170200000000001</v>
      </c>
      <c r="AU1331" s="2">
        <v>61.169899999999998</v>
      </c>
      <c r="AV1331" s="2">
        <v>61.170299999999997</v>
      </c>
      <c r="AW1331" s="2">
        <v>61.171300000000002</v>
      </c>
      <c r="AX1331" s="2">
        <v>61.170699999999997</v>
      </c>
      <c r="AY1331" s="2">
        <v>61.170999999999999</v>
      </c>
      <c r="AZ1331" s="2">
        <v>61.171399999999998</v>
      </c>
      <c r="BA1331" s="2">
        <v>61.171700000000001</v>
      </c>
      <c r="BB1331" s="2">
        <v>61.171900000000001</v>
      </c>
      <c r="BC1331" s="2">
        <v>61.172899999999998</v>
      </c>
      <c r="BD1331" s="2">
        <v>61.173000000000002</v>
      </c>
      <c r="BE1331" s="2">
        <v>61.173099999999998</v>
      </c>
      <c r="BF1331" s="2">
        <v>61.173299999999998</v>
      </c>
      <c r="BG1331" s="2">
        <v>61.1736</v>
      </c>
      <c r="BH1331" s="2">
        <v>61.1738</v>
      </c>
      <c r="BI1331" s="2">
        <v>61.173999999999999</v>
      </c>
      <c r="BJ1331" s="2">
        <v>61.174199999999999</v>
      </c>
      <c r="BK1331" s="2">
        <v>61.174300000000002</v>
      </c>
    </row>
    <row r="1332" spans="1:63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>
      <c r="A1333" s="2" t="s">
        <v>0</v>
      </c>
    </row>
    <row r="1334" spans="1:63">
      <c r="A1334" s="2" t="s">
        <v>256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>
      <c r="A1335" s="2" t="s">
        <v>108</v>
      </c>
      <c r="B1335" s="2" t="s">
        <v>106</v>
      </c>
      <c r="C1335" s="2">
        <v>61.193399999999997</v>
      </c>
      <c r="D1335" s="2">
        <v>61.1875</v>
      </c>
      <c r="E1335" s="2">
        <v>61.178800000000003</v>
      </c>
      <c r="F1335" s="2">
        <v>61.171399999999998</v>
      </c>
      <c r="G1335" s="2">
        <v>61.165700000000001</v>
      </c>
      <c r="H1335" s="2">
        <v>61.160800000000002</v>
      </c>
      <c r="I1335" s="2">
        <v>61.156799999999997</v>
      </c>
      <c r="J1335" s="2">
        <v>61.153599999999997</v>
      </c>
      <c r="K1335" s="2">
        <v>61.148600000000002</v>
      </c>
      <c r="L1335" s="2">
        <v>61.145000000000003</v>
      </c>
      <c r="M1335" s="2">
        <v>61.143300000000004</v>
      </c>
      <c r="N1335" s="2">
        <v>61.142200000000003</v>
      </c>
      <c r="O1335" s="2">
        <v>61.141100000000002</v>
      </c>
      <c r="P1335" s="2">
        <v>61.140700000000002</v>
      </c>
      <c r="Q1335" s="2">
        <v>61.1419</v>
      </c>
      <c r="R1335" s="2">
        <v>61.144100000000002</v>
      </c>
      <c r="S1335" s="2">
        <v>61.147799999999997</v>
      </c>
      <c r="T1335" s="2">
        <v>61.150799999999997</v>
      </c>
      <c r="U1335" s="2">
        <v>61.153199999999998</v>
      </c>
      <c r="V1335" s="2">
        <v>61.152900000000002</v>
      </c>
      <c r="W1335" s="2">
        <v>61.153799999999997</v>
      </c>
      <c r="X1335" s="2">
        <v>61.156700000000001</v>
      </c>
      <c r="Y1335" s="2">
        <v>61.159500000000001</v>
      </c>
      <c r="Z1335" s="2">
        <v>61.161499999999997</v>
      </c>
      <c r="AA1335" s="2">
        <v>61.163200000000003</v>
      </c>
      <c r="AB1335" s="2">
        <v>61.162199999999999</v>
      </c>
      <c r="AC1335" s="2">
        <v>61.160400000000003</v>
      </c>
      <c r="AD1335" s="2">
        <v>61.159199999999998</v>
      </c>
      <c r="AE1335" s="2">
        <v>61.1586</v>
      </c>
      <c r="AF1335" s="2">
        <v>61.158299999999997</v>
      </c>
      <c r="AG1335" s="2">
        <v>61.158299999999997</v>
      </c>
      <c r="AH1335" s="2">
        <v>61.158499999999997</v>
      </c>
      <c r="AI1335" s="2">
        <v>61.158799999999999</v>
      </c>
      <c r="AJ1335" s="2">
        <v>61.159300000000002</v>
      </c>
      <c r="AK1335" s="2">
        <v>61.1599</v>
      </c>
      <c r="AL1335" s="2">
        <v>61.160600000000002</v>
      </c>
      <c r="AM1335" s="2">
        <v>61.161299999999997</v>
      </c>
      <c r="AN1335" s="2">
        <v>61.162100000000002</v>
      </c>
      <c r="AO1335" s="2">
        <v>61.162700000000001</v>
      </c>
      <c r="AP1335" s="2">
        <v>61.163400000000003</v>
      </c>
      <c r="AQ1335" s="2">
        <v>61.164000000000001</v>
      </c>
      <c r="AR1335" s="2">
        <v>61.164499999999997</v>
      </c>
      <c r="AS1335" s="2">
        <v>61.165100000000002</v>
      </c>
      <c r="AT1335" s="2">
        <v>61.165700000000001</v>
      </c>
      <c r="AU1335" s="2">
        <v>61.1661</v>
      </c>
      <c r="AV1335" s="2">
        <v>61.166600000000003</v>
      </c>
      <c r="AW1335" s="2">
        <v>61.167099999999998</v>
      </c>
      <c r="AX1335" s="2">
        <v>61.167499999999997</v>
      </c>
      <c r="AY1335" s="2">
        <v>61.167900000000003</v>
      </c>
      <c r="AZ1335" s="2">
        <v>61.168300000000002</v>
      </c>
      <c r="BA1335" s="2">
        <v>61.168799999999997</v>
      </c>
      <c r="BB1335" s="2">
        <v>61.169199999999996</v>
      </c>
      <c r="BC1335" s="2">
        <v>61.169800000000002</v>
      </c>
      <c r="BD1335" s="2">
        <v>61.170200000000001</v>
      </c>
      <c r="BE1335" s="2">
        <v>61.1706</v>
      </c>
      <c r="BF1335" s="2">
        <v>61.170999999999999</v>
      </c>
      <c r="BG1335" s="2">
        <v>61.171300000000002</v>
      </c>
      <c r="BH1335" s="2">
        <v>61.171700000000001</v>
      </c>
      <c r="BI1335" s="2">
        <v>61.171999999999997</v>
      </c>
      <c r="BJ1335" s="2">
        <v>61.1723</v>
      </c>
      <c r="BK1335" s="2">
        <v>61.172600000000003</v>
      </c>
    </row>
    <row r="1336" spans="1:63">
      <c r="A1336" s="2" t="s">
        <v>108</v>
      </c>
      <c r="B1336" s="2" t="s">
        <v>49</v>
      </c>
      <c r="C1336" s="2">
        <v>61.193399999999997</v>
      </c>
      <c r="D1336" s="2">
        <v>61.1875</v>
      </c>
      <c r="E1336" s="2">
        <v>61.178800000000003</v>
      </c>
      <c r="F1336" s="2">
        <v>61.171399999999998</v>
      </c>
      <c r="G1336" s="2">
        <v>61.165700000000001</v>
      </c>
      <c r="H1336" s="2">
        <v>61.160800000000002</v>
      </c>
      <c r="I1336" s="2">
        <v>61.156799999999997</v>
      </c>
      <c r="J1336" s="2">
        <v>61.153599999999997</v>
      </c>
      <c r="K1336" s="2">
        <v>61.148600000000002</v>
      </c>
      <c r="L1336" s="2">
        <v>61.145000000000003</v>
      </c>
      <c r="M1336" s="2">
        <v>61.143300000000004</v>
      </c>
      <c r="N1336" s="2">
        <v>61.142200000000003</v>
      </c>
      <c r="O1336" s="2">
        <v>61.141100000000002</v>
      </c>
      <c r="P1336" s="2">
        <v>61.140700000000002</v>
      </c>
      <c r="Q1336" s="2">
        <v>61.1419</v>
      </c>
      <c r="R1336" s="2">
        <v>61.144100000000002</v>
      </c>
      <c r="S1336" s="2">
        <v>61.147799999999997</v>
      </c>
      <c r="T1336" s="2">
        <v>61.150799999999997</v>
      </c>
      <c r="U1336" s="2">
        <v>61.153199999999998</v>
      </c>
      <c r="V1336" s="2">
        <v>61.152900000000002</v>
      </c>
      <c r="W1336" s="2">
        <v>61.153799999999997</v>
      </c>
      <c r="X1336" s="2">
        <v>61.156700000000001</v>
      </c>
      <c r="Y1336" s="2">
        <v>61.159500000000001</v>
      </c>
      <c r="Z1336" s="2">
        <v>61.161499999999997</v>
      </c>
      <c r="AA1336" s="2">
        <v>61.163200000000003</v>
      </c>
      <c r="AB1336" s="2">
        <v>61.162199999999999</v>
      </c>
      <c r="AC1336" s="2">
        <v>61.160400000000003</v>
      </c>
      <c r="AD1336" s="2">
        <v>61.159199999999998</v>
      </c>
      <c r="AE1336" s="2">
        <v>61.1586</v>
      </c>
      <c r="AF1336" s="2">
        <v>61.158299999999997</v>
      </c>
      <c r="AG1336" s="2">
        <v>61.158299999999997</v>
      </c>
      <c r="AH1336" s="2">
        <v>61.158499999999997</v>
      </c>
      <c r="AI1336" s="2">
        <v>61.158799999999999</v>
      </c>
      <c r="AJ1336" s="2">
        <v>61.159300000000002</v>
      </c>
      <c r="AK1336" s="2">
        <v>61.1599</v>
      </c>
      <c r="AL1336" s="2">
        <v>61.160600000000002</v>
      </c>
      <c r="AM1336" s="2">
        <v>61.161299999999997</v>
      </c>
      <c r="AN1336" s="2">
        <v>61.162100000000002</v>
      </c>
      <c r="AO1336" s="2">
        <v>61.162700000000001</v>
      </c>
      <c r="AP1336" s="2">
        <v>61.163400000000003</v>
      </c>
      <c r="AQ1336" s="2">
        <v>61.164000000000001</v>
      </c>
      <c r="AR1336" s="2">
        <v>61.164499999999997</v>
      </c>
      <c r="AS1336" s="2">
        <v>61.165100000000002</v>
      </c>
      <c r="AT1336" s="2">
        <v>61.165700000000001</v>
      </c>
      <c r="AU1336" s="2">
        <v>61.1661</v>
      </c>
      <c r="AV1336" s="2">
        <v>61.166600000000003</v>
      </c>
      <c r="AW1336" s="2">
        <v>61.167099999999998</v>
      </c>
      <c r="AX1336" s="2">
        <v>61.167499999999997</v>
      </c>
      <c r="AY1336" s="2">
        <v>61.167900000000003</v>
      </c>
      <c r="AZ1336" s="2">
        <v>61.168300000000002</v>
      </c>
      <c r="BA1336" s="2">
        <v>61.168799999999997</v>
      </c>
      <c r="BB1336" s="2">
        <v>61.169199999999996</v>
      </c>
      <c r="BC1336" s="2">
        <v>61.169800000000002</v>
      </c>
      <c r="BD1336" s="2">
        <v>61.170200000000001</v>
      </c>
      <c r="BE1336" s="2">
        <v>61.1706</v>
      </c>
      <c r="BF1336" s="2">
        <v>61.170999999999999</v>
      </c>
      <c r="BG1336" s="2">
        <v>61.171300000000002</v>
      </c>
      <c r="BH1336" s="2">
        <v>61.171700000000001</v>
      </c>
      <c r="BI1336" s="2">
        <v>61.171999999999997</v>
      </c>
      <c r="BJ1336" s="2">
        <v>61.1723</v>
      </c>
      <c r="BK1336" s="2">
        <v>61.172600000000003</v>
      </c>
    </row>
    <row r="1337" spans="1:63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>
      <c r="A1338" s="2" t="s">
        <v>0</v>
      </c>
    </row>
    <row r="1339" spans="1:63">
      <c r="A1339" s="2" t="s">
        <v>257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>
      <c r="A1342" s="2" t="s">
        <v>0</v>
      </c>
    </row>
    <row r="1343" spans="1:63">
      <c r="A1343" s="2" t="s">
        <v>258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>
      <c r="A1346" s="2" t="s">
        <v>0</v>
      </c>
    </row>
    <row r="1347" spans="1:63">
      <c r="A1347" s="2" t="s">
        <v>259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>
      <c r="A1350" s="2" t="s">
        <v>0</v>
      </c>
    </row>
    <row r="1351" spans="1:63">
      <c r="A1351" s="2" t="s">
        <v>260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>
      <c r="A1354" s="2" t="s">
        <v>0</v>
      </c>
    </row>
    <row r="1355" spans="1:63">
      <c r="A1355" s="2" t="s">
        <v>261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>
      <c r="A1356" s="2" t="s">
        <v>118</v>
      </c>
      <c r="B1356" s="2" t="s">
        <v>49</v>
      </c>
      <c r="C1356" s="2">
        <v>0.3674</v>
      </c>
      <c r="D1356" s="2">
        <v>0.36709999999999998</v>
      </c>
      <c r="E1356" s="2">
        <v>0.36699999999999999</v>
      </c>
      <c r="F1356" s="2">
        <v>0.3669</v>
      </c>
      <c r="G1356" s="2">
        <v>0.36680000000000001</v>
      </c>
      <c r="H1356" s="2">
        <v>0.36680000000000001</v>
      </c>
      <c r="I1356" s="2">
        <v>0.36709999999999998</v>
      </c>
      <c r="J1356" s="2">
        <v>0.36709999999999998</v>
      </c>
      <c r="K1356" s="2">
        <v>0.36670000000000003</v>
      </c>
      <c r="L1356" s="2">
        <v>0.36680000000000001</v>
      </c>
      <c r="M1356" s="2">
        <v>0.36730000000000002</v>
      </c>
      <c r="N1356" s="2">
        <v>0.36730000000000002</v>
      </c>
      <c r="O1356" s="2">
        <v>0.36720000000000003</v>
      </c>
      <c r="P1356" s="2">
        <v>0.36749999999999999</v>
      </c>
      <c r="Q1356" s="2">
        <v>0.3679</v>
      </c>
      <c r="R1356" s="2">
        <v>0.36840000000000001</v>
      </c>
      <c r="S1356" s="2">
        <v>0.36880000000000002</v>
      </c>
      <c r="T1356" s="2">
        <v>0.36880000000000002</v>
      </c>
      <c r="U1356" s="2">
        <v>0.36909999999999998</v>
      </c>
      <c r="V1356" s="2">
        <v>0.36840000000000001</v>
      </c>
      <c r="W1356" s="2">
        <v>0.36890000000000001</v>
      </c>
      <c r="X1356" s="2">
        <v>0.36940000000000001</v>
      </c>
      <c r="Y1356" s="2">
        <v>0.3695</v>
      </c>
      <c r="Z1356" s="2">
        <v>0.36940000000000001</v>
      </c>
      <c r="AA1356" s="2">
        <v>0.36940000000000001</v>
      </c>
      <c r="AB1356" s="2">
        <v>0.36859999999999998</v>
      </c>
      <c r="AC1356" s="2">
        <v>0.36820000000000003</v>
      </c>
      <c r="AD1356" s="2">
        <v>0.36849999999999999</v>
      </c>
      <c r="AE1356" s="2">
        <v>0.36859999999999998</v>
      </c>
      <c r="AF1356" s="2">
        <v>0.36870000000000003</v>
      </c>
      <c r="AG1356" s="2">
        <v>0.36880000000000002</v>
      </c>
      <c r="AH1356" s="2">
        <v>0.36880000000000002</v>
      </c>
      <c r="AI1356" s="2">
        <v>0.36880000000000002</v>
      </c>
      <c r="AJ1356" s="2">
        <v>0.36890000000000001</v>
      </c>
      <c r="AK1356" s="2">
        <v>0.36890000000000001</v>
      </c>
      <c r="AL1356" s="2">
        <v>0.36899999999999999</v>
      </c>
      <c r="AM1356" s="2">
        <v>0.36899999999999999</v>
      </c>
      <c r="AN1356" s="2">
        <v>0.36909999999999998</v>
      </c>
      <c r="AO1356" s="2">
        <v>0.36909999999999998</v>
      </c>
      <c r="AP1356" s="2">
        <v>0.36909999999999998</v>
      </c>
      <c r="AQ1356" s="2">
        <v>0.36909999999999998</v>
      </c>
      <c r="AR1356" s="2">
        <v>0.36919999999999997</v>
      </c>
      <c r="AS1356" s="2">
        <v>0.36919999999999997</v>
      </c>
      <c r="AT1356" s="2">
        <v>0.36919999999999997</v>
      </c>
      <c r="AU1356" s="2">
        <v>0.36919999999999997</v>
      </c>
      <c r="AV1356" s="2">
        <v>0.36919999999999997</v>
      </c>
      <c r="AW1356" s="2">
        <v>0.36930000000000002</v>
      </c>
      <c r="AX1356" s="2">
        <v>0.36930000000000002</v>
      </c>
      <c r="AY1356" s="2">
        <v>0.36930000000000002</v>
      </c>
      <c r="AZ1356" s="2">
        <v>0.36930000000000002</v>
      </c>
      <c r="BA1356" s="2">
        <v>0.36930000000000002</v>
      </c>
      <c r="BB1356" s="2">
        <v>0.36930000000000002</v>
      </c>
      <c r="BC1356" s="2">
        <v>0.36940000000000001</v>
      </c>
      <c r="BD1356" s="2">
        <v>0.36940000000000001</v>
      </c>
      <c r="BE1356" s="2">
        <v>0.36940000000000001</v>
      </c>
      <c r="BF1356" s="2">
        <v>0.36940000000000001</v>
      </c>
      <c r="BG1356" s="2">
        <v>0.36940000000000001</v>
      </c>
      <c r="BH1356" s="2">
        <v>0.36940000000000001</v>
      </c>
      <c r="BI1356" s="2">
        <v>0.36940000000000001</v>
      </c>
      <c r="BJ1356" s="2">
        <v>0.36940000000000001</v>
      </c>
      <c r="BK1356" s="2">
        <v>0.36940000000000001</v>
      </c>
    </row>
    <row r="1357" spans="1:63">
      <c r="A1357" s="2" t="s">
        <v>118</v>
      </c>
      <c r="B1357" s="2" t="s">
        <v>50</v>
      </c>
      <c r="C1357" s="2">
        <v>0.3674</v>
      </c>
      <c r="D1357" s="2">
        <v>0.36709999999999998</v>
      </c>
      <c r="E1357" s="2">
        <v>0.36699999999999999</v>
      </c>
      <c r="F1357" s="2">
        <v>0.3669</v>
      </c>
      <c r="G1357" s="2">
        <v>0.36680000000000001</v>
      </c>
      <c r="H1357" s="2">
        <v>0.36680000000000001</v>
      </c>
      <c r="I1357" s="2">
        <v>0.36709999999999998</v>
      </c>
      <c r="J1357" s="2">
        <v>0.36709999999999998</v>
      </c>
      <c r="K1357" s="2">
        <v>0.36670000000000003</v>
      </c>
      <c r="L1357" s="2">
        <v>0.36680000000000001</v>
      </c>
      <c r="M1357" s="2">
        <v>0.36730000000000002</v>
      </c>
      <c r="N1357" s="2">
        <v>0.36730000000000002</v>
      </c>
      <c r="O1357" s="2">
        <v>0.36720000000000003</v>
      </c>
      <c r="P1357" s="2">
        <v>0.36749999999999999</v>
      </c>
      <c r="Q1357" s="2">
        <v>0.3679</v>
      </c>
      <c r="R1357" s="2">
        <v>0.36840000000000001</v>
      </c>
      <c r="S1357" s="2">
        <v>0.36880000000000002</v>
      </c>
      <c r="T1357" s="2">
        <v>0.36880000000000002</v>
      </c>
      <c r="U1357" s="2">
        <v>0.36909999999999998</v>
      </c>
      <c r="V1357" s="2">
        <v>0.36840000000000001</v>
      </c>
      <c r="W1357" s="2">
        <v>0.36890000000000001</v>
      </c>
      <c r="X1357" s="2">
        <v>0.36940000000000001</v>
      </c>
      <c r="Y1357" s="2">
        <v>0.3695</v>
      </c>
      <c r="Z1357" s="2">
        <v>0.36940000000000001</v>
      </c>
      <c r="AA1357" s="2">
        <v>0.36940000000000001</v>
      </c>
      <c r="AB1357" s="2">
        <v>0.36859999999999998</v>
      </c>
      <c r="AC1357" s="2">
        <v>0.36820000000000003</v>
      </c>
      <c r="AD1357" s="2">
        <v>0.36849999999999999</v>
      </c>
      <c r="AE1357" s="2">
        <v>0.36859999999999998</v>
      </c>
      <c r="AF1357" s="2">
        <v>0.36870000000000003</v>
      </c>
      <c r="AG1357" s="2">
        <v>0.36880000000000002</v>
      </c>
      <c r="AH1357" s="2">
        <v>0.36880000000000002</v>
      </c>
      <c r="AI1357" s="2">
        <v>0.36880000000000002</v>
      </c>
      <c r="AJ1357" s="2">
        <v>0.36890000000000001</v>
      </c>
      <c r="AK1357" s="2">
        <v>0.36890000000000001</v>
      </c>
      <c r="AL1357" s="2">
        <v>0.36899999999999999</v>
      </c>
      <c r="AM1357" s="2">
        <v>0.36899999999999999</v>
      </c>
      <c r="AN1357" s="2">
        <v>0.36909999999999998</v>
      </c>
      <c r="AO1357" s="2">
        <v>0.36909999999999998</v>
      </c>
      <c r="AP1357" s="2">
        <v>0.36909999999999998</v>
      </c>
      <c r="AQ1357" s="2">
        <v>0.36909999999999998</v>
      </c>
      <c r="AR1357" s="2">
        <v>0.36919999999999997</v>
      </c>
      <c r="AS1357" s="2">
        <v>0.36919999999999997</v>
      </c>
      <c r="AT1357" s="2">
        <v>0.36919999999999997</v>
      </c>
      <c r="AU1357" s="2">
        <v>0.36919999999999997</v>
      </c>
      <c r="AV1357" s="2">
        <v>0.36919999999999997</v>
      </c>
      <c r="AW1357" s="2">
        <v>0.36930000000000002</v>
      </c>
      <c r="AX1357" s="2">
        <v>0.36930000000000002</v>
      </c>
      <c r="AY1357" s="2">
        <v>0.36930000000000002</v>
      </c>
      <c r="AZ1357" s="2">
        <v>0.36930000000000002</v>
      </c>
      <c r="BA1357" s="2">
        <v>0.36930000000000002</v>
      </c>
      <c r="BB1357" s="2">
        <v>0.36930000000000002</v>
      </c>
      <c r="BC1357" s="2">
        <v>0.36940000000000001</v>
      </c>
      <c r="BD1357" s="2">
        <v>0.36940000000000001</v>
      </c>
      <c r="BE1357" s="2">
        <v>0.36940000000000001</v>
      </c>
      <c r="BF1357" s="2">
        <v>0.36940000000000001</v>
      </c>
      <c r="BG1357" s="2">
        <v>0.36940000000000001</v>
      </c>
      <c r="BH1357" s="2">
        <v>0.36940000000000001</v>
      </c>
      <c r="BI1357" s="2">
        <v>0.36940000000000001</v>
      </c>
      <c r="BJ1357" s="2">
        <v>0.36940000000000001</v>
      </c>
      <c r="BK1357" s="2">
        <v>0.36940000000000001</v>
      </c>
    </row>
    <row r="1358" spans="1:63">
      <c r="A1358" s="2" t="s">
        <v>0</v>
      </c>
    </row>
    <row r="1359" spans="1:63">
      <c r="A1359" s="2" t="s">
        <v>262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>
      <c r="A1362" s="2" t="s">
        <v>0</v>
      </c>
    </row>
    <row r="1363" spans="1:63">
      <c r="A1363" s="2" t="s">
        <v>263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>
      <c r="A1364" s="2" t="s">
        <v>122</v>
      </c>
      <c r="B1364" s="2" t="s">
        <v>8</v>
      </c>
      <c r="C1364" s="2">
        <v>177.86349999999999</v>
      </c>
      <c r="D1364" s="2">
        <v>149.84479999999999</v>
      </c>
      <c r="E1364" s="2">
        <v>146.9331</v>
      </c>
      <c r="F1364" s="2">
        <v>171.161</v>
      </c>
      <c r="G1364" s="2">
        <v>189.23580000000001</v>
      </c>
      <c r="H1364" s="2">
        <v>243.13050000000001</v>
      </c>
      <c r="I1364" s="2">
        <v>142.64789999999999</v>
      </c>
      <c r="J1364" s="2">
        <v>128.3364</v>
      </c>
      <c r="K1364" s="2">
        <v>120.3703</v>
      </c>
      <c r="L1364" s="2">
        <v>142.59299999999999</v>
      </c>
      <c r="M1364" s="2">
        <v>140.8349</v>
      </c>
      <c r="N1364" s="2">
        <v>120.5351</v>
      </c>
      <c r="O1364" s="2">
        <v>132.78649999999999</v>
      </c>
      <c r="P1364" s="2">
        <v>114.7666</v>
      </c>
      <c r="Q1364" s="2">
        <v>140.20310000000001</v>
      </c>
      <c r="R1364" s="2">
        <v>138.2253</v>
      </c>
      <c r="S1364" s="2">
        <v>163.46960000000001</v>
      </c>
      <c r="T1364" s="2">
        <v>151.1908</v>
      </c>
      <c r="U1364" s="2">
        <v>136.38489999999999</v>
      </c>
      <c r="V1364" s="2">
        <v>99.933199999999999</v>
      </c>
      <c r="W1364" s="2">
        <v>99.7958</v>
      </c>
      <c r="X1364" s="2">
        <v>108.7234</v>
      </c>
      <c r="Y1364" s="2">
        <v>122.07340000000001</v>
      </c>
      <c r="Z1364" s="2">
        <v>124.7654</v>
      </c>
      <c r="AA1364" s="2">
        <v>121.22190000000001</v>
      </c>
      <c r="AB1364" s="2">
        <v>124.91849999999999</v>
      </c>
      <c r="AC1364" s="2">
        <v>145.45570000000001</v>
      </c>
      <c r="AD1364" s="2">
        <v>149.9624</v>
      </c>
      <c r="AE1364" s="2">
        <v>154.73750000000001</v>
      </c>
      <c r="AF1364" s="2">
        <v>159.72819999999999</v>
      </c>
      <c r="AG1364" s="2">
        <v>164.76300000000001</v>
      </c>
      <c r="AH1364" s="2">
        <v>169.6147</v>
      </c>
      <c r="AI1364" s="2">
        <v>174.8349</v>
      </c>
      <c r="AJ1364" s="2">
        <v>180.10239999999999</v>
      </c>
      <c r="AK1364" s="2">
        <v>185.56229999999999</v>
      </c>
      <c r="AL1364" s="2">
        <v>191.3117</v>
      </c>
      <c r="AM1364" s="2">
        <v>197.17179999999999</v>
      </c>
      <c r="AN1364" s="2">
        <v>203.0779</v>
      </c>
      <c r="AO1364" s="2">
        <v>209.1165</v>
      </c>
      <c r="AP1364" s="2">
        <v>215.24940000000001</v>
      </c>
      <c r="AQ1364" s="2">
        <v>221.72120000000001</v>
      </c>
      <c r="AR1364" s="2">
        <v>227.68</v>
      </c>
      <c r="AS1364" s="2">
        <v>233.87459999999999</v>
      </c>
      <c r="AT1364" s="2">
        <v>240.089</v>
      </c>
      <c r="AU1364" s="2">
        <v>246.297</v>
      </c>
      <c r="AV1364" s="2">
        <v>252.5429</v>
      </c>
      <c r="AW1364" s="2">
        <v>258.80880000000002</v>
      </c>
      <c r="AX1364" s="2">
        <v>265.09249999999997</v>
      </c>
      <c r="AY1364" s="2">
        <v>271.39060000000001</v>
      </c>
      <c r="AZ1364" s="2">
        <v>277.7088</v>
      </c>
      <c r="BA1364" s="2">
        <v>294.73880000000003</v>
      </c>
      <c r="BB1364" s="2">
        <v>312.78190000000001</v>
      </c>
      <c r="BC1364" s="2">
        <v>331.96199999999999</v>
      </c>
      <c r="BD1364" s="2">
        <v>352.27960000000002</v>
      </c>
      <c r="BE1364" s="2">
        <v>373.88159999999999</v>
      </c>
      <c r="BF1364" s="2">
        <v>396.76650000000001</v>
      </c>
      <c r="BG1364" s="2">
        <v>421.09019999999998</v>
      </c>
      <c r="BH1364" s="2">
        <v>446.86369999999999</v>
      </c>
      <c r="BI1364" s="2">
        <v>474.21339999999998</v>
      </c>
      <c r="BJ1364" s="2">
        <v>503.28460000000001</v>
      </c>
      <c r="BK1364" s="2">
        <v>536.13900000000001</v>
      </c>
    </row>
    <row r="1365" spans="1:63">
      <c r="A1365" s="2" t="s">
        <v>122</v>
      </c>
      <c r="B1365" s="2" t="s">
        <v>49</v>
      </c>
      <c r="C1365" s="2">
        <v>177.86349999999999</v>
      </c>
      <c r="D1365" s="2">
        <v>149.84479999999999</v>
      </c>
      <c r="E1365" s="2">
        <v>146.9331</v>
      </c>
      <c r="F1365" s="2">
        <v>171.161</v>
      </c>
      <c r="G1365" s="2">
        <v>189.23580000000001</v>
      </c>
      <c r="H1365" s="2">
        <v>243.13050000000001</v>
      </c>
      <c r="I1365" s="2">
        <v>142.64789999999999</v>
      </c>
      <c r="J1365" s="2">
        <v>128.3364</v>
      </c>
      <c r="K1365" s="2">
        <v>120.3703</v>
      </c>
      <c r="L1365" s="2">
        <v>142.59299999999999</v>
      </c>
      <c r="M1365" s="2">
        <v>140.8349</v>
      </c>
      <c r="N1365" s="2">
        <v>120.5351</v>
      </c>
      <c r="O1365" s="2">
        <v>132.78649999999999</v>
      </c>
      <c r="P1365" s="2">
        <v>114.7666</v>
      </c>
      <c r="Q1365" s="2">
        <v>140.20310000000001</v>
      </c>
      <c r="R1365" s="2">
        <v>138.2253</v>
      </c>
      <c r="S1365" s="2">
        <v>163.46960000000001</v>
      </c>
      <c r="T1365" s="2">
        <v>151.1908</v>
      </c>
      <c r="U1365" s="2">
        <v>136.38489999999999</v>
      </c>
      <c r="V1365" s="2">
        <v>99.933199999999999</v>
      </c>
      <c r="W1365" s="2">
        <v>99.7958</v>
      </c>
      <c r="X1365" s="2">
        <v>108.7234</v>
      </c>
      <c r="Y1365" s="2">
        <v>122.07340000000001</v>
      </c>
      <c r="Z1365" s="2">
        <v>124.7654</v>
      </c>
      <c r="AA1365" s="2">
        <v>121.22190000000001</v>
      </c>
      <c r="AB1365" s="2">
        <v>124.91849999999999</v>
      </c>
      <c r="AC1365" s="2">
        <v>145.45570000000001</v>
      </c>
      <c r="AD1365" s="2">
        <v>149.9624</v>
      </c>
      <c r="AE1365" s="2">
        <v>154.73750000000001</v>
      </c>
      <c r="AF1365" s="2">
        <v>159.72819999999999</v>
      </c>
      <c r="AG1365" s="2">
        <v>164.76300000000001</v>
      </c>
      <c r="AH1365" s="2">
        <v>169.6147</v>
      </c>
      <c r="AI1365" s="2">
        <v>174.8349</v>
      </c>
      <c r="AJ1365" s="2">
        <v>180.10239999999999</v>
      </c>
      <c r="AK1365" s="2">
        <v>185.56229999999999</v>
      </c>
      <c r="AL1365" s="2">
        <v>191.3117</v>
      </c>
      <c r="AM1365" s="2">
        <v>197.17179999999999</v>
      </c>
      <c r="AN1365" s="2">
        <v>203.0779</v>
      </c>
      <c r="AO1365" s="2">
        <v>209.1165</v>
      </c>
      <c r="AP1365" s="2">
        <v>215.24940000000001</v>
      </c>
      <c r="AQ1365" s="2">
        <v>221.72120000000001</v>
      </c>
      <c r="AR1365" s="2">
        <v>227.68</v>
      </c>
      <c r="AS1365" s="2">
        <v>233.87459999999999</v>
      </c>
      <c r="AT1365" s="2">
        <v>240.089</v>
      </c>
      <c r="AU1365" s="2">
        <v>246.297</v>
      </c>
      <c r="AV1365" s="2">
        <v>252.5429</v>
      </c>
      <c r="AW1365" s="2">
        <v>258.80880000000002</v>
      </c>
      <c r="AX1365" s="2">
        <v>265.09249999999997</v>
      </c>
      <c r="AY1365" s="2">
        <v>271.39060000000001</v>
      </c>
      <c r="AZ1365" s="2">
        <v>277.7088</v>
      </c>
      <c r="BA1365" s="2">
        <v>294.73880000000003</v>
      </c>
      <c r="BB1365" s="2">
        <v>312.78190000000001</v>
      </c>
      <c r="BC1365" s="2">
        <v>331.96199999999999</v>
      </c>
      <c r="BD1365" s="2">
        <v>352.27960000000002</v>
      </c>
      <c r="BE1365" s="2">
        <v>373.88159999999999</v>
      </c>
      <c r="BF1365" s="2">
        <v>396.76650000000001</v>
      </c>
      <c r="BG1365" s="2">
        <v>421.09019999999998</v>
      </c>
      <c r="BH1365" s="2">
        <v>446.86369999999999</v>
      </c>
      <c r="BI1365" s="2">
        <v>474.21339999999998</v>
      </c>
      <c r="BJ1365" s="2">
        <v>503.28460000000001</v>
      </c>
      <c r="BK1365" s="2">
        <v>536.13900000000001</v>
      </c>
    </row>
    <row r="1366" spans="1:63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>
      <c r="A1367" s="2" t="s">
        <v>0</v>
      </c>
    </row>
    <row r="1368" spans="1:63">
      <c r="A1368" s="2" t="s">
        <v>264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>
      <c r="A1369" s="2" t="s">
        <v>23</v>
      </c>
      <c r="B1369" s="2" t="s">
        <v>49</v>
      </c>
      <c r="C1369" s="2">
        <v>8.3023000000000007</v>
      </c>
      <c r="D1369" s="2">
        <v>8.3198000000000008</v>
      </c>
      <c r="E1369" s="2">
        <v>8.2678999999999991</v>
      </c>
      <c r="F1369" s="2">
        <v>8.3492999999999995</v>
      </c>
      <c r="G1369" s="2">
        <v>8.4429999999999996</v>
      </c>
      <c r="H1369" s="2">
        <v>8.4702000000000002</v>
      </c>
      <c r="I1369" s="2">
        <v>8.4876000000000005</v>
      </c>
      <c r="J1369" s="2">
        <v>8.4918999999999993</v>
      </c>
      <c r="K1369" s="2">
        <v>8.4463000000000008</v>
      </c>
      <c r="L1369" s="2">
        <v>8.4982000000000006</v>
      </c>
      <c r="M1369" s="2">
        <v>8.5093999999999994</v>
      </c>
      <c r="N1369" s="2">
        <v>8.5236000000000001</v>
      </c>
      <c r="O1369" s="2">
        <v>8.4982000000000006</v>
      </c>
      <c r="P1369" s="2">
        <v>8.4090000000000007</v>
      </c>
      <c r="Q1369" s="2">
        <v>8.3163</v>
      </c>
      <c r="R1369" s="2">
        <v>8.3704000000000001</v>
      </c>
      <c r="S1369" s="2">
        <v>8.3484999999999996</v>
      </c>
      <c r="T1369" s="2">
        <v>8.3932000000000002</v>
      </c>
      <c r="U1369" s="2">
        <v>8.4045000000000005</v>
      </c>
      <c r="V1369" s="2">
        <v>8.3292000000000002</v>
      </c>
      <c r="W1369" s="2">
        <v>8.2784999999999993</v>
      </c>
      <c r="X1369" s="2">
        <v>8.2752999999999997</v>
      </c>
      <c r="Y1369" s="2">
        <v>8.2924000000000007</v>
      </c>
      <c r="Z1369" s="2">
        <v>8.3143999999999991</v>
      </c>
      <c r="AA1369" s="2">
        <v>8.3183000000000007</v>
      </c>
      <c r="AB1369" s="2">
        <v>8.3117000000000001</v>
      </c>
      <c r="AC1369" s="2">
        <v>8.3055000000000003</v>
      </c>
      <c r="AD1369" s="2">
        <v>8.2979000000000003</v>
      </c>
      <c r="AE1369" s="2">
        <v>8.2921999999999993</v>
      </c>
      <c r="AF1369" s="2">
        <v>8.2896000000000001</v>
      </c>
      <c r="AG1369" s="2">
        <v>8.2888000000000002</v>
      </c>
      <c r="AH1369" s="2">
        <v>8.2867999999999995</v>
      </c>
      <c r="AI1369" s="2">
        <v>8.2799999999999994</v>
      </c>
      <c r="AJ1369" s="2">
        <v>8.2768999999999995</v>
      </c>
      <c r="AK1369" s="2">
        <v>8.2728999999999999</v>
      </c>
      <c r="AL1369" s="2">
        <v>8.27</v>
      </c>
      <c r="AM1369" s="2">
        <v>8.2692999999999994</v>
      </c>
      <c r="AN1369" s="2">
        <v>8.2683</v>
      </c>
      <c r="AO1369" s="2">
        <v>8.266</v>
      </c>
      <c r="AP1369" s="2">
        <v>8.2632999999999992</v>
      </c>
      <c r="AQ1369" s="2">
        <v>8.26</v>
      </c>
      <c r="AR1369" s="2">
        <v>8.2588000000000008</v>
      </c>
      <c r="AS1369" s="2">
        <v>8.2500999999999998</v>
      </c>
      <c r="AT1369" s="2">
        <v>8.2423999999999999</v>
      </c>
      <c r="AU1369" s="2">
        <v>8.2340999999999998</v>
      </c>
      <c r="AV1369" s="2">
        <v>8.2248999999999999</v>
      </c>
      <c r="AW1369" s="2">
        <v>8.2156000000000002</v>
      </c>
      <c r="AX1369" s="2">
        <v>8.2063000000000006</v>
      </c>
      <c r="AY1369" s="2">
        <v>8.1968999999999994</v>
      </c>
      <c r="AZ1369" s="2">
        <v>8.1875</v>
      </c>
      <c r="BA1369" s="2">
        <v>8.1783999999999999</v>
      </c>
      <c r="BB1369" s="2">
        <v>8.2652999999999999</v>
      </c>
      <c r="BC1369" s="2">
        <v>8.3521999999999998</v>
      </c>
      <c r="BD1369" s="2">
        <v>8.4323999999999995</v>
      </c>
      <c r="BE1369" s="2">
        <v>8.5018999999999991</v>
      </c>
      <c r="BF1369" s="2">
        <v>8.5596999999999994</v>
      </c>
      <c r="BG1369" s="2">
        <v>8.6058000000000003</v>
      </c>
      <c r="BH1369" s="2">
        <v>8.6416000000000004</v>
      </c>
      <c r="BI1369" s="2">
        <v>8.6683000000000003</v>
      </c>
      <c r="BJ1369" s="2">
        <v>8.6877999999999993</v>
      </c>
      <c r="BK1369" s="2">
        <v>8.7017000000000007</v>
      </c>
    </row>
    <row r="1370" spans="1:63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>
      <c r="A1371" s="2" t="s">
        <v>0</v>
      </c>
    </row>
    <row r="1372" spans="1:63">
      <c r="A1372" s="2" t="s">
        <v>265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>
      <c r="A1373" s="2" t="s">
        <v>124</v>
      </c>
      <c r="B1373" s="2" t="s">
        <v>8</v>
      </c>
      <c r="C1373" s="2">
        <v>148.7602</v>
      </c>
      <c r="D1373" s="2">
        <v>121.01300000000001</v>
      </c>
      <c r="E1373" s="2">
        <v>190.42400000000001</v>
      </c>
      <c r="F1373" s="2">
        <v>207.1936</v>
      </c>
      <c r="G1373" s="2">
        <v>183.87620000000001</v>
      </c>
      <c r="H1373" s="2">
        <v>191.67189999999999</v>
      </c>
      <c r="I1373" s="2">
        <v>196.22970000000001</v>
      </c>
      <c r="J1373" s="2">
        <v>174.75110000000001</v>
      </c>
      <c r="K1373" s="2">
        <v>248.4135</v>
      </c>
      <c r="L1373" s="2">
        <v>231.82640000000001</v>
      </c>
      <c r="M1373" s="2">
        <v>247.6095</v>
      </c>
      <c r="N1373" s="2">
        <v>229.7045</v>
      </c>
      <c r="O1373" s="2">
        <v>188.739</v>
      </c>
      <c r="P1373" s="2">
        <v>191.03659999999999</v>
      </c>
      <c r="Q1373" s="2">
        <v>310.51220000000001</v>
      </c>
      <c r="R1373" s="2">
        <v>251.78540000000001</v>
      </c>
      <c r="S1373" s="2">
        <v>319.61070000000001</v>
      </c>
      <c r="T1373" s="2">
        <v>301.56509999999997</v>
      </c>
      <c r="U1373" s="2">
        <v>229.22399999999999</v>
      </c>
      <c r="V1373" s="2">
        <v>261.67270000000002</v>
      </c>
      <c r="W1373" s="2">
        <v>311.74619999999999</v>
      </c>
      <c r="X1373" s="2">
        <v>336.92660000000001</v>
      </c>
      <c r="Y1373" s="2">
        <v>351.61810000000003</v>
      </c>
      <c r="Z1373" s="2">
        <v>344.26639999999998</v>
      </c>
      <c r="AA1373" s="2">
        <v>344.43259999999998</v>
      </c>
      <c r="AB1373" s="2">
        <v>357.20310000000001</v>
      </c>
      <c r="AC1373" s="2">
        <v>366.31760000000003</v>
      </c>
      <c r="AD1373" s="2">
        <v>379.91059999999999</v>
      </c>
      <c r="AE1373" s="2">
        <v>394.97269999999997</v>
      </c>
      <c r="AF1373" s="2">
        <v>409.16359999999997</v>
      </c>
      <c r="AG1373" s="2">
        <v>419.92950000000002</v>
      </c>
      <c r="AH1373" s="2">
        <v>425.83600000000001</v>
      </c>
      <c r="AI1373" s="2">
        <v>443.70179999999999</v>
      </c>
      <c r="AJ1373" s="2">
        <v>455.0838</v>
      </c>
      <c r="AK1373" s="2">
        <v>469.83879999999999</v>
      </c>
      <c r="AL1373" s="2">
        <v>487.0222</v>
      </c>
      <c r="AM1373" s="2">
        <v>500.73719999999997</v>
      </c>
      <c r="AN1373" s="2">
        <v>513.30319999999995</v>
      </c>
      <c r="AO1373" s="2">
        <v>527.86839999999995</v>
      </c>
      <c r="AP1373" s="2">
        <v>541.95590000000004</v>
      </c>
      <c r="AQ1373" s="2">
        <v>561.59280000000001</v>
      </c>
      <c r="AR1373" s="2">
        <v>563.10630000000003</v>
      </c>
      <c r="AS1373" s="2">
        <v>580.59659999999997</v>
      </c>
      <c r="AT1373" s="2">
        <v>593.80119999999999</v>
      </c>
      <c r="AU1373" s="2">
        <v>606.48180000000002</v>
      </c>
      <c r="AV1373" s="2">
        <v>620.27670000000001</v>
      </c>
      <c r="AW1373" s="2">
        <v>633.84010000000001</v>
      </c>
      <c r="AX1373" s="2">
        <v>647.3329</v>
      </c>
      <c r="AY1373" s="2">
        <v>660.89729999999997</v>
      </c>
      <c r="AZ1373" s="2">
        <v>674.65170000000001</v>
      </c>
      <c r="BA1373" s="2">
        <v>922.65520000000004</v>
      </c>
      <c r="BB1373" s="2">
        <v>969.98180000000002</v>
      </c>
      <c r="BC1373" s="2">
        <v>1021.242</v>
      </c>
      <c r="BD1373" s="2">
        <v>1074.43</v>
      </c>
      <c r="BE1373" s="2">
        <v>1133.337</v>
      </c>
      <c r="BF1373" s="2">
        <v>1195.18</v>
      </c>
      <c r="BG1373" s="2">
        <v>1263.557</v>
      </c>
      <c r="BH1373" s="2">
        <v>1335.5329999999999</v>
      </c>
      <c r="BI1373" s="2">
        <v>1413.653</v>
      </c>
      <c r="BJ1373" s="2">
        <v>1498.462</v>
      </c>
      <c r="BK1373" s="2">
        <v>1632.079</v>
      </c>
    </row>
    <row r="1374" spans="1:63">
      <c r="A1374" s="2" t="s">
        <v>124</v>
      </c>
      <c r="B1374" s="2" t="s">
        <v>49</v>
      </c>
      <c r="C1374" s="2">
        <v>148.7602</v>
      </c>
      <c r="D1374" s="2">
        <v>121.01300000000001</v>
      </c>
      <c r="E1374" s="2">
        <v>190.42400000000001</v>
      </c>
      <c r="F1374" s="2">
        <v>207.1936</v>
      </c>
      <c r="G1374" s="2">
        <v>183.87620000000001</v>
      </c>
      <c r="H1374" s="2">
        <v>191.67189999999999</v>
      </c>
      <c r="I1374" s="2">
        <v>196.22970000000001</v>
      </c>
      <c r="J1374" s="2">
        <v>174.75110000000001</v>
      </c>
      <c r="K1374" s="2">
        <v>248.4135</v>
      </c>
      <c r="L1374" s="2">
        <v>231.82640000000001</v>
      </c>
      <c r="M1374" s="2">
        <v>247.6095</v>
      </c>
      <c r="N1374" s="2">
        <v>229.7045</v>
      </c>
      <c r="O1374" s="2">
        <v>188.739</v>
      </c>
      <c r="P1374" s="2">
        <v>191.03659999999999</v>
      </c>
      <c r="Q1374" s="2">
        <v>310.51220000000001</v>
      </c>
      <c r="R1374" s="2">
        <v>251.78540000000001</v>
      </c>
      <c r="S1374" s="2">
        <v>319.61070000000001</v>
      </c>
      <c r="T1374" s="2">
        <v>301.56509999999997</v>
      </c>
      <c r="U1374" s="2">
        <v>229.22399999999999</v>
      </c>
      <c r="V1374" s="2">
        <v>261.67270000000002</v>
      </c>
      <c r="W1374" s="2">
        <v>311.74619999999999</v>
      </c>
      <c r="X1374" s="2">
        <v>336.92660000000001</v>
      </c>
      <c r="Y1374" s="2">
        <v>351.61810000000003</v>
      </c>
      <c r="Z1374" s="2">
        <v>344.26639999999998</v>
      </c>
      <c r="AA1374" s="2">
        <v>344.43259999999998</v>
      </c>
      <c r="AB1374" s="2">
        <v>357.20310000000001</v>
      </c>
      <c r="AC1374" s="2">
        <v>366.31760000000003</v>
      </c>
      <c r="AD1374" s="2">
        <v>379.91059999999999</v>
      </c>
      <c r="AE1374" s="2">
        <v>394.97269999999997</v>
      </c>
      <c r="AF1374" s="2">
        <v>409.16359999999997</v>
      </c>
      <c r="AG1374" s="2">
        <v>419.92950000000002</v>
      </c>
      <c r="AH1374" s="2">
        <v>425.83600000000001</v>
      </c>
      <c r="AI1374" s="2">
        <v>443.70179999999999</v>
      </c>
      <c r="AJ1374" s="2">
        <v>455.0838</v>
      </c>
      <c r="AK1374" s="2">
        <v>469.83879999999999</v>
      </c>
      <c r="AL1374" s="2">
        <v>487.0222</v>
      </c>
      <c r="AM1374" s="2">
        <v>500.73719999999997</v>
      </c>
      <c r="AN1374" s="2">
        <v>513.30319999999995</v>
      </c>
      <c r="AO1374" s="2">
        <v>527.86839999999995</v>
      </c>
      <c r="AP1374" s="2">
        <v>541.95590000000004</v>
      </c>
      <c r="AQ1374" s="2">
        <v>561.59280000000001</v>
      </c>
      <c r="AR1374" s="2">
        <v>563.10630000000003</v>
      </c>
      <c r="AS1374" s="2">
        <v>580.59659999999997</v>
      </c>
      <c r="AT1374" s="2">
        <v>593.80119999999999</v>
      </c>
      <c r="AU1374" s="2">
        <v>606.48180000000002</v>
      </c>
      <c r="AV1374" s="2">
        <v>620.27670000000001</v>
      </c>
      <c r="AW1374" s="2">
        <v>633.84010000000001</v>
      </c>
      <c r="AX1374" s="2">
        <v>647.3329</v>
      </c>
      <c r="AY1374" s="2">
        <v>660.89729999999997</v>
      </c>
      <c r="AZ1374" s="2">
        <v>674.65170000000001</v>
      </c>
      <c r="BA1374" s="2">
        <v>922.65520000000004</v>
      </c>
      <c r="BB1374" s="2">
        <v>969.98180000000002</v>
      </c>
      <c r="BC1374" s="2">
        <v>1021.242</v>
      </c>
      <c r="BD1374" s="2">
        <v>1074.43</v>
      </c>
      <c r="BE1374" s="2">
        <v>1133.337</v>
      </c>
      <c r="BF1374" s="2">
        <v>1195.18</v>
      </c>
      <c r="BG1374" s="2">
        <v>1263.557</v>
      </c>
      <c r="BH1374" s="2">
        <v>1335.5329999999999</v>
      </c>
      <c r="BI1374" s="2">
        <v>1413.653</v>
      </c>
      <c r="BJ1374" s="2">
        <v>1498.462</v>
      </c>
      <c r="BK1374" s="2">
        <v>1632.079</v>
      </c>
    </row>
    <row r="1375" spans="1:63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>
      <c r="A1376" s="2" t="s">
        <v>0</v>
      </c>
    </row>
    <row r="1377" spans="1:63">
      <c r="A1377" s="2" t="s">
        <v>730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>
      <c r="A1378" s="2" t="s">
        <v>125</v>
      </c>
      <c r="B1378" s="2" t="s">
        <v>8</v>
      </c>
      <c r="C1378" s="2">
        <v>23.7165</v>
      </c>
      <c r="D1378" s="2">
        <v>19.980499999999999</v>
      </c>
      <c r="E1378" s="2">
        <v>19.592199999999998</v>
      </c>
      <c r="F1378" s="2">
        <v>22.822800000000001</v>
      </c>
      <c r="G1378" s="2">
        <v>25.232900000000001</v>
      </c>
      <c r="H1378" s="2">
        <v>32.4193</v>
      </c>
      <c r="I1378" s="2">
        <v>19.020800000000001</v>
      </c>
      <c r="J1378" s="2">
        <v>17.112500000000001</v>
      </c>
      <c r="K1378" s="2">
        <v>16.0503</v>
      </c>
      <c r="L1378" s="2">
        <v>19.013500000000001</v>
      </c>
      <c r="M1378" s="2">
        <v>18.7791</v>
      </c>
      <c r="N1378" s="2">
        <v>16.072299999999998</v>
      </c>
      <c r="O1378" s="2">
        <v>17.7059</v>
      </c>
      <c r="P1378" s="2">
        <v>15.303100000000001</v>
      </c>
      <c r="Q1378" s="2">
        <v>18.694800000000001</v>
      </c>
      <c r="R1378" s="2">
        <v>18.431100000000001</v>
      </c>
      <c r="S1378" s="2">
        <v>21.7972</v>
      </c>
      <c r="T1378" s="2">
        <v>20.1599</v>
      </c>
      <c r="U1378" s="2">
        <v>18.185700000000001</v>
      </c>
      <c r="V1378" s="2">
        <v>13.325200000000001</v>
      </c>
      <c r="W1378" s="2">
        <v>13.306900000000001</v>
      </c>
      <c r="X1378" s="2">
        <v>14.497299999999999</v>
      </c>
      <c r="Y1378" s="2">
        <v>16.2774</v>
      </c>
      <c r="Z1378" s="2">
        <v>16.636299999999999</v>
      </c>
      <c r="AA1378" s="2">
        <v>16.163799999999998</v>
      </c>
      <c r="AB1378" s="2">
        <v>16.6568</v>
      </c>
      <c r="AC1378" s="2">
        <v>19.395199999999999</v>
      </c>
      <c r="AD1378" s="2">
        <v>19.946100000000001</v>
      </c>
      <c r="AE1378" s="2">
        <v>20.5</v>
      </c>
      <c r="AF1378" s="2">
        <v>21.074400000000001</v>
      </c>
      <c r="AG1378" s="2">
        <v>21.648299999999999</v>
      </c>
      <c r="AH1378" s="2">
        <v>22.200099999999999</v>
      </c>
      <c r="AI1378" s="2">
        <v>22.8049</v>
      </c>
      <c r="AJ1378" s="2">
        <v>23.418199999999999</v>
      </c>
      <c r="AK1378" s="2">
        <v>24.052099999999999</v>
      </c>
      <c r="AL1378" s="2">
        <v>24.722300000000001</v>
      </c>
      <c r="AM1378" s="2">
        <v>25.404199999999999</v>
      </c>
      <c r="AN1378" s="2">
        <v>26.086300000000001</v>
      </c>
      <c r="AO1378" s="2">
        <v>26.792000000000002</v>
      </c>
      <c r="AP1378" s="2">
        <v>27.505600000000001</v>
      </c>
      <c r="AQ1378" s="2">
        <v>28.2667</v>
      </c>
      <c r="AR1378" s="2">
        <v>28.964500000000001</v>
      </c>
      <c r="AS1378" s="2">
        <v>29.692499999999999</v>
      </c>
      <c r="AT1378" s="2">
        <v>30.4191</v>
      </c>
      <c r="AU1378" s="2">
        <v>31.1524</v>
      </c>
      <c r="AV1378" s="2">
        <v>31.890499999999999</v>
      </c>
      <c r="AW1378" s="2">
        <v>32.625300000000003</v>
      </c>
      <c r="AX1378" s="2">
        <v>33.372999999999998</v>
      </c>
      <c r="AY1378" s="2">
        <v>34.122599999999998</v>
      </c>
      <c r="AZ1378" s="2">
        <v>34.874400000000001</v>
      </c>
      <c r="BA1378" s="2">
        <v>36.960999999999999</v>
      </c>
      <c r="BB1378" s="2">
        <v>39.174900000000001</v>
      </c>
      <c r="BC1378" s="2">
        <v>41.520600000000002</v>
      </c>
      <c r="BD1378" s="2">
        <v>44.012799999999999</v>
      </c>
      <c r="BE1378" s="2">
        <v>46.668900000000001</v>
      </c>
      <c r="BF1378" s="2">
        <v>49.486600000000003</v>
      </c>
      <c r="BG1378" s="2">
        <v>52.483499999999999</v>
      </c>
      <c r="BH1378" s="2">
        <v>55.6601</v>
      </c>
      <c r="BI1378" s="2">
        <v>59.0321</v>
      </c>
      <c r="BJ1378" s="2">
        <v>62.618200000000002</v>
      </c>
      <c r="BK1378" s="2">
        <v>66.673599999999993</v>
      </c>
    </row>
    <row r="1379" spans="1:63">
      <c r="A1379" s="2" t="s">
        <v>125</v>
      </c>
      <c r="B1379" s="2" t="s">
        <v>49</v>
      </c>
      <c r="C1379" s="2">
        <v>23.7165</v>
      </c>
      <c r="D1379" s="2">
        <v>19.980499999999999</v>
      </c>
      <c r="E1379" s="2">
        <v>19.592199999999998</v>
      </c>
      <c r="F1379" s="2">
        <v>22.822800000000001</v>
      </c>
      <c r="G1379" s="2">
        <v>25.232900000000001</v>
      </c>
      <c r="H1379" s="2">
        <v>32.4193</v>
      </c>
      <c r="I1379" s="2">
        <v>19.020800000000001</v>
      </c>
      <c r="J1379" s="2">
        <v>17.112500000000001</v>
      </c>
      <c r="K1379" s="2">
        <v>16.0503</v>
      </c>
      <c r="L1379" s="2">
        <v>19.013500000000001</v>
      </c>
      <c r="M1379" s="2">
        <v>18.7791</v>
      </c>
      <c r="N1379" s="2">
        <v>16.072299999999998</v>
      </c>
      <c r="O1379" s="2">
        <v>17.7059</v>
      </c>
      <c r="P1379" s="2">
        <v>15.303100000000001</v>
      </c>
      <c r="Q1379" s="2">
        <v>18.694800000000001</v>
      </c>
      <c r="R1379" s="2">
        <v>18.431100000000001</v>
      </c>
      <c r="S1379" s="2">
        <v>21.7972</v>
      </c>
      <c r="T1379" s="2">
        <v>20.1599</v>
      </c>
      <c r="U1379" s="2">
        <v>18.185700000000001</v>
      </c>
      <c r="V1379" s="2">
        <v>13.325200000000001</v>
      </c>
      <c r="W1379" s="2">
        <v>13.306900000000001</v>
      </c>
      <c r="X1379" s="2">
        <v>14.497299999999999</v>
      </c>
      <c r="Y1379" s="2">
        <v>16.2774</v>
      </c>
      <c r="Z1379" s="2">
        <v>16.636299999999999</v>
      </c>
      <c r="AA1379" s="2">
        <v>16.163799999999998</v>
      </c>
      <c r="AB1379" s="2">
        <v>16.6568</v>
      </c>
      <c r="AC1379" s="2">
        <v>19.395199999999999</v>
      </c>
      <c r="AD1379" s="2">
        <v>19.946100000000001</v>
      </c>
      <c r="AE1379" s="2">
        <v>20.5</v>
      </c>
      <c r="AF1379" s="2">
        <v>21.074400000000001</v>
      </c>
      <c r="AG1379" s="2">
        <v>21.648299999999999</v>
      </c>
      <c r="AH1379" s="2">
        <v>22.200099999999999</v>
      </c>
      <c r="AI1379" s="2">
        <v>22.8049</v>
      </c>
      <c r="AJ1379" s="2">
        <v>23.418199999999999</v>
      </c>
      <c r="AK1379" s="2">
        <v>24.052099999999999</v>
      </c>
      <c r="AL1379" s="2">
        <v>24.722300000000001</v>
      </c>
      <c r="AM1379" s="2">
        <v>25.404199999999999</v>
      </c>
      <c r="AN1379" s="2">
        <v>26.086300000000001</v>
      </c>
      <c r="AO1379" s="2">
        <v>26.792000000000002</v>
      </c>
      <c r="AP1379" s="2">
        <v>27.505600000000001</v>
      </c>
      <c r="AQ1379" s="2">
        <v>28.2667</v>
      </c>
      <c r="AR1379" s="2">
        <v>28.964500000000001</v>
      </c>
      <c r="AS1379" s="2">
        <v>29.692499999999999</v>
      </c>
      <c r="AT1379" s="2">
        <v>30.4191</v>
      </c>
      <c r="AU1379" s="2">
        <v>31.1524</v>
      </c>
      <c r="AV1379" s="2">
        <v>31.890499999999999</v>
      </c>
      <c r="AW1379" s="2">
        <v>32.625300000000003</v>
      </c>
      <c r="AX1379" s="2">
        <v>33.372999999999998</v>
      </c>
      <c r="AY1379" s="2">
        <v>34.122599999999998</v>
      </c>
      <c r="AZ1379" s="2">
        <v>34.874400000000001</v>
      </c>
      <c r="BA1379" s="2">
        <v>36.960999999999999</v>
      </c>
      <c r="BB1379" s="2">
        <v>39.174900000000001</v>
      </c>
      <c r="BC1379" s="2">
        <v>41.520600000000002</v>
      </c>
      <c r="BD1379" s="2">
        <v>44.012799999999999</v>
      </c>
      <c r="BE1379" s="2">
        <v>46.668900000000001</v>
      </c>
      <c r="BF1379" s="2">
        <v>49.486600000000003</v>
      </c>
      <c r="BG1379" s="2">
        <v>52.483499999999999</v>
      </c>
      <c r="BH1379" s="2">
        <v>55.6601</v>
      </c>
      <c r="BI1379" s="2">
        <v>59.0321</v>
      </c>
      <c r="BJ1379" s="2">
        <v>62.618200000000002</v>
      </c>
      <c r="BK1379" s="2">
        <v>66.673599999999993</v>
      </c>
    </row>
    <row r="1380" spans="1:63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>
      <c r="A1381" s="2" t="s">
        <v>0</v>
      </c>
    </row>
    <row r="1382" spans="1:63">
      <c r="A1382" s="2" t="s">
        <v>730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>
      <c r="A1383" s="2" t="s">
        <v>126</v>
      </c>
      <c r="B1383" s="2" t="s">
        <v>8</v>
      </c>
      <c r="C1383" s="2">
        <v>23.7165</v>
      </c>
      <c r="D1383" s="2">
        <v>19.980499999999999</v>
      </c>
      <c r="E1383" s="2">
        <v>19.592199999999998</v>
      </c>
      <c r="F1383" s="2">
        <v>22.822800000000001</v>
      </c>
      <c r="G1383" s="2">
        <v>25.232900000000001</v>
      </c>
      <c r="H1383" s="2">
        <v>32.4193</v>
      </c>
      <c r="I1383" s="2">
        <v>19.020800000000001</v>
      </c>
      <c r="J1383" s="2">
        <v>17.112500000000001</v>
      </c>
      <c r="K1383" s="2">
        <v>16.0503</v>
      </c>
      <c r="L1383" s="2">
        <v>19.013500000000001</v>
      </c>
      <c r="M1383" s="2">
        <v>18.7791</v>
      </c>
      <c r="N1383" s="2">
        <v>16.072299999999998</v>
      </c>
      <c r="O1383" s="2">
        <v>17.7059</v>
      </c>
      <c r="P1383" s="2">
        <v>15.303100000000001</v>
      </c>
      <c r="Q1383" s="2">
        <v>18.694800000000001</v>
      </c>
      <c r="R1383" s="2">
        <v>18.431100000000001</v>
      </c>
      <c r="S1383" s="2">
        <v>21.7972</v>
      </c>
      <c r="T1383" s="2">
        <v>20.1599</v>
      </c>
      <c r="U1383" s="2">
        <v>18.185700000000001</v>
      </c>
      <c r="V1383" s="2">
        <v>13.325200000000001</v>
      </c>
      <c r="W1383" s="2">
        <v>13.306900000000001</v>
      </c>
      <c r="X1383" s="2">
        <v>14.497299999999999</v>
      </c>
      <c r="Y1383" s="2">
        <v>16.2774</v>
      </c>
      <c r="Z1383" s="2">
        <v>16.636299999999999</v>
      </c>
      <c r="AA1383" s="2">
        <v>16.163799999999998</v>
      </c>
      <c r="AB1383" s="2">
        <v>16.6568</v>
      </c>
      <c r="AC1383" s="2">
        <v>19.395199999999999</v>
      </c>
      <c r="AD1383" s="2">
        <v>19.946100000000001</v>
      </c>
      <c r="AE1383" s="2">
        <v>20.5</v>
      </c>
      <c r="AF1383" s="2">
        <v>21.074400000000001</v>
      </c>
      <c r="AG1383" s="2">
        <v>21.648299999999999</v>
      </c>
      <c r="AH1383" s="2">
        <v>22.200099999999999</v>
      </c>
      <c r="AI1383" s="2">
        <v>22.8049</v>
      </c>
      <c r="AJ1383" s="2">
        <v>23.418199999999999</v>
      </c>
      <c r="AK1383" s="2">
        <v>24.052099999999999</v>
      </c>
      <c r="AL1383" s="2">
        <v>24.722300000000001</v>
      </c>
      <c r="AM1383" s="2">
        <v>25.404199999999999</v>
      </c>
      <c r="AN1383" s="2">
        <v>26.086300000000001</v>
      </c>
      <c r="AO1383" s="2">
        <v>26.792000000000002</v>
      </c>
      <c r="AP1383" s="2">
        <v>27.505600000000001</v>
      </c>
      <c r="AQ1383" s="2">
        <v>28.2667</v>
      </c>
      <c r="AR1383" s="2">
        <v>28.964500000000001</v>
      </c>
      <c r="AS1383" s="2">
        <v>29.692499999999999</v>
      </c>
      <c r="AT1383" s="2">
        <v>30.4191</v>
      </c>
      <c r="AU1383" s="2">
        <v>31.1524</v>
      </c>
      <c r="AV1383" s="2">
        <v>31.890499999999999</v>
      </c>
      <c r="AW1383" s="2">
        <v>32.625300000000003</v>
      </c>
      <c r="AX1383" s="2">
        <v>33.372999999999998</v>
      </c>
      <c r="AY1383" s="2">
        <v>34.122599999999998</v>
      </c>
      <c r="AZ1383" s="2">
        <v>34.874400000000001</v>
      </c>
      <c r="BA1383" s="2">
        <v>36.960999999999999</v>
      </c>
      <c r="BB1383" s="2">
        <v>39.174900000000001</v>
      </c>
      <c r="BC1383" s="2">
        <v>41.520600000000002</v>
      </c>
      <c r="BD1383" s="2">
        <v>44.012799999999999</v>
      </c>
      <c r="BE1383" s="2">
        <v>46.668900000000001</v>
      </c>
      <c r="BF1383" s="2">
        <v>49.486600000000003</v>
      </c>
      <c r="BG1383" s="2">
        <v>52.483499999999999</v>
      </c>
      <c r="BH1383" s="2">
        <v>55.6601</v>
      </c>
      <c r="BI1383" s="2">
        <v>59.0321</v>
      </c>
      <c r="BJ1383" s="2">
        <v>62.618200000000002</v>
      </c>
      <c r="BK1383" s="2">
        <v>66.673599999999993</v>
      </c>
    </row>
    <row r="1384" spans="1:63">
      <c r="A1384" s="2" t="s">
        <v>0</v>
      </c>
    </row>
    <row r="1385" spans="1:63">
      <c r="A1385" s="2" t="s">
        <v>731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>
      <c r="A1387" s="2" t="s">
        <v>0</v>
      </c>
    </row>
    <row r="1388" spans="1:63">
      <c r="A1388" s="2" t="s">
        <v>732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>
      <c r="A1390" s="2" t="s">
        <v>0</v>
      </c>
    </row>
    <row r="1391" spans="1:63">
      <c r="A1391" s="2" t="s">
        <v>546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>
      <c r="A1395" s="2" t="s">
        <v>0</v>
      </c>
    </row>
    <row r="1396" spans="1:63">
      <c r="A1396" s="2" t="s">
        <v>547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>
      <c r="A1400" s="2" t="s">
        <v>0</v>
      </c>
    </row>
    <row r="1401" spans="1:63">
      <c r="A1401" s="2" t="s">
        <v>548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>
      <c r="A1405" s="2" t="s">
        <v>0</v>
      </c>
    </row>
    <row r="1406" spans="1:63">
      <c r="A1406" s="2" t="s">
        <v>204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>
      <c r="A1407" s="2" t="s">
        <v>98</v>
      </c>
      <c r="B1407" s="2" t="s">
        <v>14</v>
      </c>
      <c r="C1407" s="2">
        <v>2.9889000000000001</v>
      </c>
      <c r="D1407" s="2">
        <v>3.0411000000000001</v>
      </c>
      <c r="E1407" s="2">
        <v>3.4596</v>
      </c>
      <c r="F1407" s="2">
        <v>3.9198</v>
      </c>
      <c r="G1407" s="2">
        <v>4.3227000000000002</v>
      </c>
      <c r="H1407" s="2">
        <v>4.3513999999999999</v>
      </c>
      <c r="I1407" s="2">
        <v>4.0312999999999999</v>
      </c>
      <c r="J1407" s="2">
        <v>4.0202</v>
      </c>
      <c r="K1407" s="2">
        <v>4.1140999999999996</v>
      </c>
      <c r="L1407" s="2">
        <v>4.1089000000000002</v>
      </c>
      <c r="M1407" s="2">
        <v>4.1414999999999997</v>
      </c>
      <c r="N1407" s="2">
        <v>3.9622000000000002</v>
      </c>
      <c r="O1407" s="2">
        <v>4.0808</v>
      </c>
      <c r="P1407" s="2">
        <v>4.5724</v>
      </c>
      <c r="Q1407" s="2">
        <v>4.4648000000000003</v>
      </c>
      <c r="R1407" s="2">
        <v>4.9028999999999998</v>
      </c>
      <c r="S1407" s="2">
        <v>4.9901999999999997</v>
      </c>
      <c r="T1407" s="2">
        <v>4.8056999999999999</v>
      </c>
      <c r="U1407" s="2">
        <v>4.2640000000000002</v>
      </c>
      <c r="V1407" s="2">
        <v>4.0326000000000004</v>
      </c>
      <c r="W1407" s="2">
        <v>3.8311999999999999</v>
      </c>
      <c r="X1407" s="2">
        <v>3.7797000000000001</v>
      </c>
      <c r="Y1407" s="2">
        <v>3.6166999999999998</v>
      </c>
      <c r="Z1407" s="2">
        <v>3.9836999999999998</v>
      </c>
      <c r="AA1407" s="2">
        <v>4.0724</v>
      </c>
      <c r="AB1407" s="2">
        <v>3.8637000000000001</v>
      </c>
      <c r="AC1407" s="2">
        <v>4.2535999999999996</v>
      </c>
      <c r="AD1407" s="2">
        <v>4.2529000000000003</v>
      </c>
      <c r="AE1407" s="2">
        <v>4.2672999999999996</v>
      </c>
      <c r="AF1407" s="2">
        <v>4.3708999999999998</v>
      </c>
      <c r="AG1407" s="2">
        <v>4.468</v>
      </c>
      <c r="AH1407" s="2">
        <v>4.5521000000000003</v>
      </c>
      <c r="AI1407" s="2">
        <v>4.6485000000000003</v>
      </c>
      <c r="AJ1407" s="2">
        <v>4.7210000000000001</v>
      </c>
      <c r="AK1407" s="2">
        <v>4.7721999999999998</v>
      </c>
      <c r="AL1407" s="2">
        <v>4.8090000000000002</v>
      </c>
      <c r="AM1407" s="2">
        <v>4.8216000000000001</v>
      </c>
      <c r="AN1407" s="2">
        <v>4.8315000000000001</v>
      </c>
      <c r="AO1407" s="2">
        <v>4.8726000000000003</v>
      </c>
      <c r="AP1407" s="2">
        <v>4.9044999999999996</v>
      </c>
      <c r="AQ1407" s="2">
        <v>4.9290000000000003</v>
      </c>
      <c r="AR1407" s="2">
        <v>4.9500999999999999</v>
      </c>
      <c r="AS1407" s="2">
        <v>4.9721000000000002</v>
      </c>
      <c r="AT1407" s="2">
        <v>5.0102000000000002</v>
      </c>
      <c r="AU1407" s="2">
        <v>5.0639000000000003</v>
      </c>
      <c r="AV1407" s="2">
        <v>5.1363000000000003</v>
      </c>
      <c r="AW1407" s="2">
        <v>5.1954000000000002</v>
      </c>
      <c r="AX1407" s="2">
        <v>5.2403000000000004</v>
      </c>
      <c r="AY1407" s="2">
        <v>5.3019999999999996</v>
      </c>
      <c r="AZ1407" s="2">
        <v>5.3742999999999999</v>
      </c>
      <c r="BA1407" s="2">
        <v>5.4520999999999997</v>
      </c>
      <c r="BB1407" s="2">
        <v>5.5407999999999999</v>
      </c>
      <c r="BC1407" s="2">
        <v>5.6353999999999997</v>
      </c>
      <c r="BD1407" s="2">
        <v>5.7209000000000003</v>
      </c>
      <c r="BE1407" s="2">
        <v>5.8150000000000004</v>
      </c>
      <c r="BF1407" s="2">
        <v>5.9097999999999997</v>
      </c>
      <c r="BG1407" s="2">
        <v>5.9923000000000002</v>
      </c>
      <c r="BH1407" s="2">
        <v>6.0766999999999998</v>
      </c>
      <c r="BI1407" s="2">
        <v>6.1635</v>
      </c>
      <c r="BJ1407" s="2">
        <v>6.2523999999999997</v>
      </c>
      <c r="BK1407" s="2">
        <v>6.3941999999999997</v>
      </c>
    </row>
    <row r="1408" spans="1:63">
      <c r="A1408" s="2" t="s">
        <v>0</v>
      </c>
    </row>
    <row r="1409" spans="1:63">
      <c r="A1409" s="2" t="s">
        <v>266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>
      <c r="A1412" s="2" t="s">
        <v>0</v>
      </c>
    </row>
    <row r="1413" spans="1:63">
      <c r="A1413" s="2" t="s">
        <v>549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>
      <c r="A1414" s="2" t="s">
        <v>510</v>
      </c>
      <c r="B1414" s="2" t="s">
        <v>67</v>
      </c>
      <c r="C1414" s="2">
        <v>1</v>
      </c>
      <c r="D1414" s="2">
        <v>1</v>
      </c>
      <c r="E1414" s="2">
        <v>1</v>
      </c>
      <c r="F1414" s="2">
        <v>1</v>
      </c>
      <c r="G1414" s="2">
        <v>1</v>
      </c>
      <c r="H1414" s="2">
        <v>1</v>
      </c>
      <c r="I1414" s="2">
        <v>1</v>
      </c>
      <c r="J1414" s="2">
        <v>1</v>
      </c>
      <c r="K1414" s="2">
        <v>1</v>
      </c>
      <c r="L1414" s="2">
        <v>1</v>
      </c>
      <c r="M1414" s="2">
        <v>1</v>
      </c>
      <c r="N1414" s="2">
        <v>1</v>
      </c>
      <c r="O1414" s="2">
        <v>1</v>
      </c>
      <c r="P1414" s="2">
        <v>1</v>
      </c>
      <c r="Q1414" s="2">
        <v>1</v>
      </c>
      <c r="R1414" s="2">
        <v>1</v>
      </c>
      <c r="S1414" s="2">
        <v>1</v>
      </c>
      <c r="T1414" s="2">
        <v>1</v>
      </c>
      <c r="U1414" s="2">
        <v>1</v>
      </c>
      <c r="V1414" s="2">
        <v>1</v>
      </c>
      <c r="W1414" s="2">
        <v>1</v>
      </c>
      <c r="X1414" s="2">
        <v>1</v>
      </c>
      <c r="Y1414" s="2">
        <v>1</v>
      </c>
      <c r="Z1414" s="2">
        <v>1</v>
      </c>
      <c r="AA1414" s="2">
        <v>1</v>
      </c>
      <c r="AB1414" s="2">
        <v>1</v>
      </c>
      <c r="AC1414" s="2">
        <v>1</v>
      </c>
      <c r="AD1414" s="2">
        <v>1</v>
      </c>
      <c r="AE1414" s="2">
        <v>1</v>
      </c>
      <c r="AF1414" s="2">
        <v>1</v>
      </c>
      <c r="AG1414" s="2">
        <v>1</v>
      </c>
      <c r="AH1414" s="2">
        <v>1</v>
      </c>
      <c r="AI1414" s="2">
        <v>1</v>
      </c>
      <c r="AJ1414" s="2">
        <v>1</v>
      </c>
      <c r="AK1414" s="2">
        <v>1</v>
      </c>
      <c r="AL1414" s="2">
        <v>1</v>
      </c>
      <c r="AM1414" s="2">
        <v>1</v>
      </c>
      <c r="AN1414" s="2">
        <v>1</v>
      </c>
      <c r="AO1414" s="2">
        <v>1</v>
      </c>
      <c r="AP1414" s="2">
        <v>1</v>
      </c>
      <c r="AQ1414" s="2">
        <v>1</v>
      </c>
      <c r="AR1414" s="2">
        <v>1</v>
      </c>
      <c r="AS1414" s="2">
        <v>1</v>
      </c>
      <c r="AT1414" s="2">
        <v>1</v>
      </c>
      <c r="AU1414" s="2">
        <v>1</v>
      </c>
      <c r="AV1414" s="2">
        <v>1</v>
      </c>
      <c r="AW1414" s="2">
        <v>1</v>
      </c>
      <c r="AX1414" s="2">
        <v>1</v>
      </c>
      <c r="AY1414" s="2">
        <v>1</v>
      </c>
      <c r="AZ1414" s="2">
        <v>1</v>
      </c>
      <c r="BA1414" s="2">
        <v>1</v>
      </c>
      <c r="BB1414" s="2">
        <v>1</v>
      </c>
      <c r="BC1414" s="2">
        <v>1</v>
      </c>
      <c r="BD1414" s="2">
        <v>1</v>
      </c>
      <c r="BE1414" s="2">
        <v>1</v>
      </c>
      <c r="BF1414" s="2">
        <v>1</v>
      </c>
      <c r="BG1414" s="2">
        <v>1</v>
      </c>
      <c r="BH1414" s="2">
        <v>1</v>
      </c>
      <c r="BI1414" s="2">
        <v>1</v>
      </c>
      <c r="BJ1414" s="2">
        <v>1</v>
      </c>
      <c r="BK1414" s="2">
        <v>1</v>
      </c>
    </row>
    <row r="1415" spans="1:63">
      <c r="A1415" s="2" t="s">
        <v>0</v>
      </c>
    </row>
    <row r="1416" spans="1:63">
      <c r="A1416" s="2" t="s">
        <v>267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>
      <c r="A1419" s="2" t="s">
        <v>0</v>
      </c>
    </row>
    <row r="1420" spans="1:63">
      <c r="A1420" s="2" t="s">
        <v>268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>
      <c r="A1423" s="2" t="s">
        <v>0</v>
      </c>
    </row>
    <row r="1424" spans="1:63">
      <c r="A1424" s="2" t="s">
        <v>269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>
      <c r="A1426" s="2" t="s">
        <v>0</v>
      </c>
    </row>
    <row r="1427" spans="1:63">
      <c r="A1427" s="2" t="s">
        <v>270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>
      <c r="A1430" s="2" t="s">
        <v>0</v>
      </c>
    </row>
    <row r="1431" spans="1:63">
      <c r="A1431" s="2" t="s">
        <v>271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>
      <c r="A1434" s="2" t="s">
        <v>0</v>
      </c>
    </row>
    <row r="1435" spans="1:63">
      <c r="A1435" s="2" t="s">
        <v>272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>
      <c r="A1437" s="2" t="s">
        <v>0</v>
      </c>
    </row>
    <row r="1438" spans="1:63">
      <c r="A1438" s="2" t="s">
        <v>273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>
      <c r="A1440" s="2" t="s">
        <v>0</v>
      </c>
    </row>
    <row r="1441" spans="1:63">
      <c r="A1441" s="2" t="s">
        <v>274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>
      <c r="A1443" s="2" t="s">
        <v>0</v>
      </c>
    </row>
    <row r="1444" spans="1:63">
      <c r="A1444" s="2" t="s">
        <v>275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>
      <c r="A1446" s="2" t="s">
        <v>0</v>
      </c>
    </row>
    <row r="1447" spans="1:63">
      <c r="A1447" s="2" t="s">
        <v>276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>
      <c r="A1448" s="2" t="s">
        <v>118</v>
      </c>
      <c r="B1448" s="2" t="s">
        <v>67</v>
      </c>
      <c r="C1448" s="2">
        <v>7.6999999999999999E-2</v>
      </c>
      <c r="D1448" s="2">
        <v>7.6799999999999993E-2</v>
      </c>
      <c r="E1448" s="2">
        <v>7.6999999999999999E-2</v>
      </c>
      <c r="F1448" s="2">
        <v>7.6700000000000004E-2</v>
      </c>
      <c r="G1448" s="2">
        <v>7.6799999999999993E-2</v>
      </c>
      <c r="H1448" s="2">
        <v>7.6300000000000007E-2</v>
      </c>
      <c r="I1448" s="2">
        <v>7.6999999999999999E-2</v>
      </c>
      <c r="J1448" s="2">
        <v>7.7100000000000002E-2</v>
      </c>
      <c r="K1448" s="2">
        <v>7.5800000000000006E-2</v>
      </c>
      <c r="L1448" s="2">
        <v>7.6300000000000007E-2</v>
      </c>
      <c r="M1448" s="2">
        <v>7.8299999999999995E-2</v>
      </c>
      <c r="N1448" s="2">
        <v>7.7499999999999999E-2</v>
      </c>
      <c r="O1448" s="2">
        <v>7.6799999999999993E-2</v>
      </c>
      <c r="P1448" s="2">
        <v>7.8E-2</v>
      </c>
      <c r="Q1448" s="2">
        <v>7.9000000000000001E-2</v>
      </c>
      <c r="R1448" s="2">
        <v>8.0299999999999996E-2</v>
      </c>
      <c r="S1448" s="2">
        <v>8.1000000000000003E-2</v>
      </c>
      <c r="T1448" s="2">
        <v>8.1500000000000003E-2</v>
      </c>
      <c r="U1448" s="2">
        <v>8.2600000000000007E-2</v>
      </c>
      <c r="V1448" s="2">
        <v>7.9699999999999993E-2</v>
      </c>
      <c r="W1448" s="2">
        <v>8.1299999999999997E-2</v>
      </c>
      <c r="X1448" s="2">
        <v>8.3000000000000004E-2</v>
      </c>
      <c r="Y1448" s="2">
        <v>8.3199999999999996E-2</v>
      </c>
      <c r="Z1448" s="2">
        <v>8.2900000000000001E-2</v>
      </c>
      <c r="AA1448" s="2">
        <v>8.2600000000000007E-2</v>
      </c>
      <c r="AB1448" s="2">
        <v>7.9699999999999993E-2</v>
      </c>
      <c r="AC1448" s="2">
        <v>7.8600000000000003E-2</v>
      </c>
      <c r="AD1448" s="2">
        <v>7.9500000000000001E-2</v>
      </c>
      <c r="AE1448" s="2">
        <v>8.0199999999999994E-2</v>
      </c>
      <c r="AF1448" s="2">
        <v>8.0500000000000002E-2</v>
      </c>
      <c r="AG1448" s="2">
        <v>8.0799999999999997E-2</v>
      </c>
      <c r="AH1448" s="2">
        <v>8.09E-2</v>
      </c>
      <c r="AI1448" s="2">
        <v>8.1000000000000003E-2</v>
      </c>
      <c r="AJ1448" s="2">
        <v>8.1100000000000005E-2</v>
      </c>
      <c r="AK1448" s="2">
        <v>8.1299999999999997E-2</v>
      </c>
      <c r="AL1448" s="2">
        <v>8.14E-2</v>
      </c>
      <c r="AM1448" s="2">
        <v>8.1600000000000006E-2</v>
      </c>
      <c r="AN1448" s="2">
        <v>8.1799999999999998E-2</v>
      </c>
      <c r="AO1448" s="2">
        <v>8.1799999999999998E-2</v>
      </c>
      <c r="AP1448" s="2">
        <v>8.2000000000000003E-2</v>
      </c>
      <c r="AQ1448" s="2">
        <v>8.2100000000000006E-2</v>
      </c>
      <c r="AR1448" s="2">
        <v>8.2100000000000006E-2</v>
      </c>
      <c r="AS1448" s="2">
        <v>8.2199999999999995E-2</v>
      </c>
      <c r="AT1448" s="2">
        <v>8.2400000000000001E-2</v>
      </c>
      <c r="AU1448" s="2">
        <v>8.2400000000000001E-2</v>
      </c>
      <c r="AV1448" s="2">
        <v>8.2500000000000004E-2</v>
      </c>
      <c r="AW1448" s="2">
        <v>8.2600000000000007E-2</v>
      </c>
      <c r="AX1448" s="2">
        <v>8.2500000000000004E-2</v>
      </c>
      <c r="AY1448" s="2">
        <v>8.2600000000000007E-2</v>
      </c>
      <c r="AZ1448" s="2">
        <v>8.2699999999999996E-2</v>
      </c>
      <c r="BA1448" s="2">
        <v>8.2699999999999996E-2</v>
      </c>
      <c r="BB1448" s="2">
        <v>8.2799999999999999E-2</v>
      </c>
      <c r="BC1448" s="2">
        <v>8.2900000000000001E-2</v>
      </c>
      <c r="BD1448" s="2">
        <v>8.2900000000000001E-2</v>
      </c>
      <c r="BE1448" s="2">
        <v>8.2900000000000001E-2</v>
      </c>
      <c r="BF1448" s="2">
        <v>8.2900000000000001E-2</v>
      </c>
      <c r="BG1448" s="2">
        <v>8.2900000000000001E-2</v>
      </c>
      <c r="BH1448" s="2">
        <v>8.3000000000000004E-2</v>
      </c>
      <c r="BI1448" s="2">
        <v>8.3000000000000004E-2</v>
      </c>
      <c r="BJ1448" s="2">
        <v>8.3000000000000004E-2</v>
      </c>
      <c r="BK1448" s="2">
        <v>8.3000000000000004E-2</v>
      </c>
    </row>
    <row r="1449" spans="1:63">
      <c r="A1449" s="2" t="s">
        <v>0</v>
      </c>
    </row>
    <row r="1450" spans="1:63">
      <c r="A1450" s="2" t="s">
        <v>277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>
      <c r="A1452" s="2" t="s">
        <v>0</v>
      </c>
    </row>
    <row r="1453" spans="1:63">
      <c r="A1453" s="2" t="s">
        <v>278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>
      <c r="A1456" s="2" t="s">
        <v>0</v>
      </c>
    </row>
    <row r="1457" spans="1:63">
      <c r="A1457" s="2" t="s">
        <v>279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>
      <c r="A1459" s="2" t="s">
        <v>0</v>
      </c>
    </row>
    <row r="1460" spans="1:63">
      <c r="A1460" s="2" t="s">
        <v>280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>
      <c r="A1463" s="2" t="s">
        <v>0</v>
      </c>
    </row>
    <row r="1464" spans="1:63">
      <c r="A1464" s="2" t="s">
        <v>733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>
      <c r="A1467" s="2" t="s">
        <v>0</v>
      </c>
    </row>
    <row r="1468" spans="1:63">
      <c r="A1468" s="2" t="s">
        <v>733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>
      <c r="A1469" s="2" t="s">
        <v>126</v>
      </c>
      <c r="B1469" s="2" t="s">
        <v>8</v>
      </c>
      <c r="C1469" s="2">
        <v>82.733900000000006</v>
      </c>
      <c r="D1469" s="2">
        <v>69.700900000000004</v>
      </c>
      <c r="E1469" s="2">
        <v>68.346500000000006</v>
      </c>
      <c r="F1469" s="2">
        <v>79.616200000000006</v>
      </c>
      <c r="G1469" s="2">
        <v>88.023799999999994</v>
      </c>
      <c r="H1469" s="2">
        <v>113.09310000000001</v>
      </c>
      <c r="I1469" s="2">
        <v>66.353200000000001</v>
      </c>
      <c r="J1469" s="2">
        <v>59.696199999999997</v>
      </c>
      <c r="K1469" s="2">
        <v>55.990699999999997</v>
      </c>
      <c r="L1469" s="2">
        <v>66.327699999999993</v>
      </c>
      <c r="M1469" s="2">
        <v>65.509900000000002</v>
      </c>
      <c r="N1469" s="2">
        <v>56.067399999999999</v>
      </c>
      <c r="O1469" s="2">
        <v>61.766100000000002</v>
      </c>
      <c r="P1469" s="2">
        <v>53.384099999999997</v>
      </c>
      <c r="Q1469" s="2">
        <v>65.215999999999994</v>
      </c>
      <c r="R1469" s="2">
        <v>64.296099999999996</v>
      </c>
      <c r="S1469" s="2">
        <v>76.038499999999999</v>
      </c>
      <c r="T1469" s="2">
        <v>70.326999999999998</v>
      </c>
      <c r="U1469" s="2">
        <v>63.44</v>
      </c>
      <c r="V1469" s="2">
        <v>46.484299999999998</v>
      </c>
      <c r="W1469" s="2">
        <v>46.420400000000001</v>
      </c>
      <c r="X1469" s="2">
        <v>50.573099999999997</v>
      </c>
      <c r="Y1469" s="2">
        <v>56.782899999999998</v>
      </c>
      <c r="Z1469" s="2">
        <v>58.0351</v>
      </c>
      <c r="AA1469" s="2">
        <v>56.386800000000001</v>
      </c>
      <c r="AB1469" s="2">
        <v>60.944499999999998</v>
      </c>
      <c r="AC1469" s="2">
        <v>70.821200000000005</v>
      </c>
      <c r="AD1469" s="2">
        <v>70.654600000000002</v>
      </c>
      <c r="AE1469" s="2">
        <v>70.641099999999994</v>
      </c>
      <c r="AF1469" s="2">
        <v>72.051599999999993</v>
      </c>
      <c r="AG1469" s="2">
        <v>73.344099999999997</v>
      </c>
      <c r="AH1469" s="2">
        <v>74.439099999999996</v>
      </c>
      <c r="AI1469" s="2">
        <v>75.754300000000001</v>
      </c>
      <c r="AJ1469" s="2">
        <v>76.702500000000001</v>
      </c>
      <c r="AK1469" s="2">
        <v>77.303799999999995</v>
      </c>
      <c r="AL1469" s="2">
        <v>77.682199999999995</v>
      </c>
      <c r="AM1469" s="2">
        <v>77.6755</v>
      </c>
      <c r="AN1469" s="2">
        <v>77.618600000000001</v>
      </c>
      <c r="AO1469" s="2">
        <v>78.076700000000002</v>
      </c>
      <c r="AP1469" s="2">
        <v>78.386200000000002</v>
      </c>
      <c r="AQ1469" s="2">
        <v>78.597999999999999</v>
      </c>
      <c r="AR1469" s="2">
        <v>78.764300000000006</v>
      </c>
      <c r="AS1469" s="2">
        <v>78.951899999999995</v>
      </c>
      <c r="AT1469" s="2">
        <v>79.389099999999999</v>
      </c>
      <c r="AU1469" s="2">
        <v>80.091899999999995</v>
      </c>
      <c r="AV1469" s="2">
        <v>81.092100000000002</v>
      </c>
      <c r="AW1469" s="2">
        <v>81.875900000000001</v>
      </c>
      <c r="AX1469" s="2">
        <v>82.467299999999994</v>
      </c>
      <c r="AY1469" s="2">
        <v>83.323999999999998</v>
      </c>
      <c r="AZ1469" s="2">
        <v>84.348100000000002</v>
      </c>
      <c r="BA1469" s="2">
        <v>85.461799999999997</v>
      </c>
      <c r="BB1469" s="2">
        <v>86.751599999999996</v>
      </c>
      <c r="BC1469" s="2">
        <v>88.119500000000002</v>
      </c>
      <c r="BD1469" s="2">
        <v>89.3596</v>
      </c>
      <c r="BE1469" s="2">
        <v>90.7453</v>
      </c>
      <c r="BF1469" s="2">
        <v>92.148499999999999</v>
      </c>
      <c r="BG1469" s="2">
        <v>93.365300000000005</v>
      </c>
      <c r="BH1469" s="2">
        <v>94.615899999999996</v>
      </c>
      <c r="BI1469" s="2">
        <v>95.906800000000004</v>
      </c>
      <c r="BJ1469" s="2">
        <v>97.232299999999995</v>
      </c>
      <c r="BK1469" s="2">
        <v>99.382300000000001</v>
      </c>
    </row>
    <row r="1470" spans="1:63">
      <c r="A1470" s="2" t="s">
        <v>0</v>
      </c>
    </row>
    <row r="1471" spans="1:63">
      <c r="A1471" s="2" t="s">
        <v>734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>
      <c r="A1473" s="2" t="s">
        <v>0</v>
      </c>
    </row>
    <row r="1474" spans="1:63">
      <c r="A1474" s="2" t="s">
        <v>735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>
      <c r="A1476" s="2" t="s">
        <v>0</v>
      </c>
    </row>
    <row r="1477" spans="1:63">
      <c r="A1477" s="2" t="s">
        <v>55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>
      <c r="A1480" s="2" t="s">
        <v>0</v>
      </c>
    </row>
    <row r="1481" spans="1:63">
      <c r="A1481" s="2" t="s">
        <v>55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>
      <c r="A1484" s="2" t="s">
        <v>0</v>
      </c>
    </row>
    <row r="1485" spans="1:63">
      <c r="A1485" s="2" t="s">
        <v>55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>
      <c r="A1488" s="2" t="s">
        <v>0</v>
      </c>
    </row>
    <row r="1489" spans="1:63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>
      <c r="A1491" s="2" t="s">
        <v>0</v>
      </c>
    </row>
    <row r="1492" spans="1:63">
      <c r="A1492" s="2" t="s">
        <v>1063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43.518999999999998</v>
      </c>
      <c r="AN1493" s="2">
        <v>101.2822</v>
      </c>
      <c r="AO1493" s="2">
        <v>180.22329999999999</v>
      </c>
      <c r="AP1493" s="2">
        <v>287.03960000000001</v>
      </c>
      <c r="AQ1493" s="2">
        <v>433.80689999999998</v>
      </c>
      <c r="AR1493" s="2">
        <v>631.22850000000005</v>
      </c>
      <c r="AS1493" s="2">
        <v>900.43679999999995</v>
      </c>
      <c r="AT1493" s="2">
        <v>1261.663</v>
      </c>
      <c r="AU1493" s="2">
        <v>1745.365</v>
      </c>
      <c r="AV1493" s="2">
        <v>2388.3879999999999</v>
      </c>
      <c r="AW1493" s="2">
        <v>3222.0010000000002</v>
      </c>
      <c r="AX1493" s="2">
        <v>4305.9179999999997</v>
      </c>
      <c r="AY1493" s="2">
        <v>5695.3530000000001</v>
      </c>
      <c r="AZ1493" s="2">
        <v>7427.4089999999997</v>
      </c>
      <c r="BA1493" s="2">
        <v>9533.9030000000002</v>
      </c>
      <c r="BB1493" s="2">
        <v>11923.27</v>
      </c>
      <c r="BC1493" s="2">
        <v>14621.79</v>
      </c>
      <c r="BD1493" s="2">
        <v>17554.73</v>
      </c>
      <c r="BE1493" s="2">
        <v>20656.060000000001</v>
      </c>
      <c r="BF1493" s="2">
        <v>23835.27</v>
      </c>
      <c r="BG1493" s="2">
        <v>27133.21</v>
      </c>
      <c r="BH1493" s="2">
        <v>30357.3</v>
      </c>
      <c r="BI1493" s="2">
        <v>33449.870000000003</v>
      </c>
      <c r="BJ1493" s="2">
        <v>36374.769999999997</v>
      </c>
      <c r="BK1493" s="2">
        <v>39334.49</v>
      </c>
    </row>
    <row r="1494" spans="1:63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43.518999999999998</v>
      </c>
      <c r="AN1495" s="2">
        <v>101.2822</v>
      </c>
      <c r="AO1495" s="2">
        <v>180.22329999999999</v>
      </c>
      <c r="AP1495" s="2">
        <v>287.03960000000001</v>
      </c>
      <c r="AQ1495" s="2">
        <v>433.80689999999998</v>
      </c>
      <c r="AR1495" s="2">
        <v>631.22850000000005</v>
      </c>
      <c r="AS1495" s="2">
        <v>900.43679999999995</v>
      </c>
      <c r="AT1495" s="2">
        <v>1261.663</v>
      </c>
      <c r="AU1495" s="2">
        <v>1745.365</v>
      </c>
      <c r="AV1495" s="2">
        <v>2388.3879999999999</v>
      </c>
      <c r="AW1495" s="2">
        <v>3222.0010000000002</v>
      </c>
      <c r="AX1495" s="2">
        <v>4305.9179999999997</v>
      </c>
      <c r="AY1495" s="2">
        <v>5695.3530000000001</v>
      </c>
      <c r="AZ1495" s="2">
        <v>7427.4089999999997</v>
      </c>
      <c r="BA1495" s="2">
        <v>9533.9030000000002</v>
      </c>
      <c r="BB1495" s="2">
        <v>11923.27</v>
      </c>
      <c r="BC1495" s="2">
        <v>14621.79</v>
      </c>
      <c r="BD1495" s="2">
        <v>17554.73</v>
      </c>
      <c r="BE1495" s="2">
        <v>20656.060000000001</v>
      </c>
      <c r="BF1495" s="2">
        <v>23835.27</v>
      </c>
      <c r="BG1495" s="2">
        <v>27133.21</v>
      </c>
      <c r="BH1495" s="2">
        <v>30357.3</v>
      </c>
      <c r="BI1495" s="2">
        <v>33449.870000000003</v>
      </c>
      <c r="BJ1495" s="2">
        <v>36374.769999999997</v>
      </c>
      <c r="BK1495" s="2">
        <v>39334.49</v>
      </c>
    </row>
    <row r="1496" spans="1:63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>
      <c r="A1499" s="2" t="s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C6FA2-4F7A-40A6-9053-A2DD759253A9}">
  <sheetPr>
    <tabColor theme="7"/>
  </sheetPr>
  <dimension ref="A1"/>
  <sheetViews>
    <sheetView topLeftCell="A4" workbookViewId="0">
      <selection activeCell="S26" sqref="S25:S26"/>
    </sheetView>
  </sheetViews>
  <sheetFormatPr defaultRowHeight="12.75"/>
  <cols>
    <col min="1" max="16384" width="9.140625" style="2"/>
  </cols>
  <sheetData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BADF5-86D5-4366-A956-C92E13EB8CE7}">
  <sheetPr>
    <tabColor rgb="FF002060"/>
  </sheetPr>
  <dimension ref="A1:BK1499"/>
  <sheetViews>
    <sheetView workbookViewId="0">
      <selection activeCell="R11" sqref="R11"/>
    </sheetView>
  </sheetViews>
  <sheetFormatPr defaultRowHeight="12.75"/>
  <cols>
    <col min="1" max="16384" width="9.140625" style="2"/>
  </cols>
  <sheetData>
    <row r="1" spans="1:63">
      <c r="A1" s="2" t="e">
        <f>#REF!</f>
        <v>#REF!</v>
      </c>
    </row>
    <row r="2" spans="1:63">
      <c r="A2" s="2" t="s">
        <v>1154</v>
      </c>
    </row>
    <row r="3" spans="1:63">
      <c r="A3" s="2" t="s">
        <v>2</v>
      </c>
      <c r="B3" s="2" t="s">
        <v>1</v>
      </c>
    </row>
    <row r="4" spans="1:63">
      <c r="A4" s="2" t="s">
        <v>736</v>
      </c>
    </row>
    <row r="6" spans="1:63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>
      <c r="A7" s="2" t="s">
        <v>0</v>
      </c>
    </row>
    <row r="8" spans="1:63">
      <c r="A8" s="2" t="s">
        <v>553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>
      <c r="A9" s="2" t="s">
        <v>98</v>
      </c>
      <c r="B9" s="2" t="s">
        <v>10</v>
      </c>
      <c r="C9" s="2">
        <v>0.3448</v>
      </c>
      <c r="D9" s="2">
        <v>0.34920000000000001</v>
      </c>
      <c r="E9" s="2">
        <v>0.35620000000000002</v>
      </c>
      <c r="F9" s="2">
        <v>0.36409999999999998</v>
      </c>
      <c r="G9" s="2">
        <v>0.37109999999999999</v>
      </c>
      <c r="H9" s="2">
        <v>0.37730000000000002</v>
      </c>
      <c r="I9" s="2">
        <v>0.38109999999999999</v>
      </c>
      <c r="J9" s="2">
        <v>0.38279999999999997</v>
      </c>
      <c r="K9" s="2">
        <v>0.3841</v>
      </c>
      <c r="L9" s="2">
        <v>0.38629999999999998</v>
      </c>
      <c r="M9" s="2">
        <v>0.38869999999999999</v>
      </c>
      <c r="N9" s="2">
        <v>0.39029999999999998</v>
      </c>
      <c r="O9" s="2">
        <v>0.39250000000000002</v>
      </c>
      <c r="P9" s="2">
        <v>0.39610000000000001</v>
      </c>
      <c r="Q9" s="2">
        <v>0.40039999999999998</v>
      </c>
      <c r="R9" s="2">
        <v>0.40500000000000003</v>
      </c>
      <c r="S9" s="2">
        <v>0.4103</v>
      </c>
      <c r="T9" s="2">
        <v>0.41539999999999999</v>
      </c>
      <c r="U9" s="2">
        <v>0.42020000000000002</v>
      </c>
      <c r="V9" s="2">
        <v>0.42349999999999999</v>
      </c>
      <c r="W9" s="2">
        <v>0.42630000000000001</v>
      </c>
      <c r="X9" s="2">
        <v>0.42899999999999999</v>
      </c>
      <c r="Y9" s="2">
        <v>0.432</v>
      </c>
      <c r="Z9" s="2">
        <v>0.4355</v>
      </c>
      <c r="AA9" s="2">
        <v>0.439</v>
      </c>
      <c r="AB9" s="2">
        <v>0.44280000000000003</v>
      </c>
      <c r="AC9" s="2">
        <v>0.44729999999999998</v>
      </c>
      <c r="AD9" s="2">
        <v>0.45229999999999998</v>
      </c>
      <c r="AE9" s="2">
        <v>0.45650000000000002</v>
      </c>
      <c r="AF9" s="2">
        <v>0.45979999999999999</v>
      </c>
      <c r="AG9" s="2">
        <v>0.46260000000000001</v>
      </c>
      <c r="AH9" s="2">
        <v>0.46529999999999999</v>
      </c>
      <c r="AI9" s="2">
        <v>0.46910000000000002</v>
      </c>
      <c r="AJ9" s="2">
        <v>0.4728</v>
      </c>
      <c r="AK9" s="2">
        <v>0.47639999999999999</v>
      </c>
      <c r="AL9" s="2">
        <v>0.47989999999999999</v>
      </c>
      <c r="AM9" s="2">
        <v>0.48320000000000002</v>
      </c>
      <c r="AN9" s="2">
        <v>0.4864</v>
      </c>
      <c r="AO9" s="2">
        <v>0.4894</v>
      </c>
      <c r="AP9" s="2">
        <v>0.49230000000000002</v>
      </c>
      <c r="AQ9" s="2">
        <v>0.49540000000000001</v>
      </c>
      <c r="AR9" s="2">
        <v>0.49840000000000001</v>
      </c>
      <c r="AS9" s="2">
        <v>0.50119999999999998</v>
      </c>
      <c r="AT9" s="2">
        <v>0.50390000000000001</v>
      </c>
      <c r="AU9" s="2">
        <v>0.50660000000000005</v>
      </c>
      <c r="AV9" s="2">
        <v>0.5091</v>
      </c>
      <c r="AW9" s="2">
        <v>0.51160000000000005</v>
      </c>
      <c r="AX9" s="2">
        <v>0.5141</v>
      </c>
      <c r="AY9" s="2">
        <v>0.51649999999999996</v>
      </c>
      <c r="AZ9" s="2">
        <v>0.51890000000000003</v>
      </c>
      <c r="BA9" s="2">
        <v>0.52129999999999999</v>
      </c>
      <c r="BB9" s="2">
        <v>0.52359999999999995</v>
      </c>
      <c r="BC9" s="2">
        <v>0.52600000000000002</v>
      </c>
      <c r="BD9" s="2">
        <v>0.5282</v>
      </c>
      <c r="BE9" s="2">
        <v>0.53049999999999997</v>
      </c>
      <c r="BF9" s="2">
        <v>0.53280000000000005</v>
      </c>
      <c r="BG9" s="2">
        <v>0.53500000000000003</v>
      </c>
      <c r="BH9" s="2">
        <v>0.53720000000000001</v>
      </c>
      <c r="BI9" s="2">
        <v>0.53939999999999999</v>
      </c>
      <c r="BJ9" s="2">
        <v>0.54159999999999997</v>
      </c>
      <c r="BK9" s="2">
        <v>0.54459999999999997</v>
      </c>
    </row>
    <row r="10" spans="1:63">
      <c r="A10" s="2" t="s">
        <v>0</v>
      </c>
    </row>
    <row r="11" spans="1:63">
      <c r="A11" s="2" t="s">
        <v>554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>
      <c r="A12" s="2" t="s">
        <v>22</v>
      </c>
      <c r="B12" s="2" t="s">
        <v>8</v>
      </c>
      <c r="C12" s="2">
        <v>21.746700000000001</v>
      </c>
      <c r="D12" s="2">
        <v>21.9101</v>
      </c>
      <c r="E12" s="2">
        <v>23.061900000000001</v>
      </c>
      <c r="F12" s="2">
        <v>23.910499999999999</v>
      </c>
      <c r="G12" s="2">
        <v>24.090199999999999</v>
      </c>
      <c r="H12" s="2">
        <v>24.5685</v>
      </c>
      <c r="I12" s="2">
        <v>25.148299999999999</v>
      </c>
      <c r="J12" s="2">
        <v>24.6448</v>
      </c>
      <c r="K12" s="2">
        <v>25.6126</v>
      </c>
      <c r="L12" s="2">
        <v>26.608899999999998</v>
      </c>
      <c r="M12" s="2">
        <v>26.7806</v>
      </c>
      <c r="N12" s="2">
        <v>26.618099999999998</v>
      </c>
      <c r="O12" s="2">
        <v>27.010899999999999</v>
      </c>
      <c r="P12" s="2">
        <v>26.9664</v>
      </c>
      <c r="Q12" s="2">
        <v>27.7182</v>
      </c>
      <c r="R12" s="2">
        <v>26.9163</v>
      </c>
      <c r="S12" s="2">
        <v>26.694099999999999</v>
      </c>
      <c r="T12" s="2">
        <v>27.447099999999999</v>
      </c>
      <c r="U12" s="2">
        <v>26.5017</v>
      </c>
      <c r="V12" s="2">
        <v>25.709299999999999</v>
      </c>
      <c r="W12" s="2">
        <v>26.447299999999998</v>
      </c>
      <c r="X12" s="2">
        <v>25.7624</v>
      </c>
      <c r="Y12" s="2">
        <v>26.0426</v>
      </c>
      <c r="Z12" s="2">
        <v>26.546900000000001</v>
      </c>
      <c r="AA12" s="2">
        <v>26.230499999999999</v>
      </c>
      <c r="AB12" s="2">
        <v>26.5365</v>
      </c>
      <c r="AC12" s="2">
        <v>27.243300000000001</v>
      </c>
      <c r="AD12" s="2">
        <v>27.449300000000001</v>
      </c>
      <c r="AE12" s="2">
        <v>27.476600000000001</v>
      </c>
      <c r="AF12" s="2">
        <v>27.804400000000001</v>
      </c>
      <c r="AG12" s="2">
        <v>27.704799999999999</v>
      </c>
      <c r="AH12" s="2">
        <v>27.597300000000001</v>
      </c>
      <c r="AI12" s="2">
        <v>27.5457</v>
      </c>
      <c r="AJ12" s="2">
        <v>27.484500000000001</v>
      </c>
      <c r="AK12" s="2">
        <v>27.403300000000002</v>
      </c>
      <c r="AL12" s="2">
        <v>27.302900000000001</v>
      </c>
      <c r="AM12" s="2">
        <v>27.177399999999999</v>
      </c>
      <c r="AN12" s="2">
        <v>27.019100000000002</v>
      </c>
      <c r="AO12" s="2">
        <v>26.834499999999998</v>
      </c>
      <c r="AP12" s="2">
        <v>26.6098</v>
      </c>
      <c r="AQ12" s="2">
        <v>26.362400000000001</v>
      </c>
      <c r="AR12" s="2">
        <v>26.073899999999998</v>
      </c>
      <c r="AS12" s="2">
        <v>25.741299999999999</v>
      </c>
      <c r="AT12" s="2">
        <v>25.368600000000001</v>
      </c>
      <c r="AU12" s="2">
        <v>24.967099999999999</v>
      </c>
      <c r="AV12" s="2">
        <v>24.538699999999999</v>
      </c>
      <c r="AW12" s="2">
        <v>24.0913</v>
      </c>
      <c r="AX12" s="2">
        <v>23.6355</v>
      </c>
      <c r="AY12" s="2">
        <v>23.173100000000002</v>
      </c>
      <c r="AZ12" s="2">
        <v>22.710100000000001</v>
      </c>
      <c r="BA12" s="2">
        <v>22.2517</v>
      </c>
      <c r="BB12" s="2">
        <v>21.797499999999999</v>
      </c>
      <c r="BC12" s="2">
        <v>21.350899999999999</v>
      </c>
      <c r="BD12" s="2">
        <v>20.911899999999999</v>
      </c>
      <c r="BE12" s="2">
        <v>20.4832</v>
      </c>
      <c r="BF12" s="2">
        <v>20.060500000000001</v>
      </c>
      <c r="BG12" s="2">
        <v>19.650400000000001</v>
      </c>
      <c r="BH12" s="2">
        <v>19.251300000000001</v>
      </c>
      <c r="BI12" s="2">
        <v>18.865300000000001</v>
      </c>
      <c r="BJ12" s="2">
        <v>18.491</v>
      </c>
      <c r="BK12" s="2">
        <v>18.141500000000001</v>
      </c>
    </row>
    <row r="13" spans="1:63">
      <c r="A13" s="2" t="s">
        <v>22</v>
      </c>
      <c r="B13" s="2" t="s">
        <v>25</v>
      </c>
      <c r="C13" s="2">
        <v>8.4733999999999998</v>
      </c>
      <c r="D13" s="2">
        <v>8.5236999999999998</v>
      </c>
      <c r="E13" s="2">
        <v>8.8870000000000005</v>
      </c>
      <c r="F13" s="2">
        <v>9.1329999999999991</v>
      </c>
      <c r="G13" s="2">
        <v>9.1813000000000002</v>
      </c>
      <c r="H13" s="2">
        <v>9.3260000000000005</v>
      </c>
      <c r="I13" s="2">
        <v>9.6758000000000006</v>
      </c>
      <c r="J13" s="2">
        <v>9.4184999999999999</v>
      </c>
      <c r="K13" s="2">
        <v>9.7360000000000007</v>
      </c>
      <c r="L13" s="2">
        <v>9.8975000000000009</v>
      </c>
      <c r="M13" s="2">
        <v>9.7291000000000007</v>
      </c>
      <c r="N13" s="2">
        <v>9.6776999999999997</v>
      </c>
      <c r="O13" s="2">
        <v>9.8559000000000001</v>
      </c>
      <c r="P13" s="2">
        <v>9.8020999999999994</v>
      </c>
      <c r="Q13" s="2">
        <v>9.8415999999999997</v>
      </c>
      <c r="R13" s="2">
        <v>9.6892999999999994</v>
      </c>
      <c r="S13" s="2">
        <v>9.7947000000000006</v>
      </c>
      <c r="T13" s="2">
        <v>10.005000000000001</v>
      </c>
      <c r="U13" s="2">
        <v>9.6858000000000004</v>
      </c>
      <c r="V13" s="2">
        <v>9.8310999999999993</v>
      </c>
      <c r="W13" s="2">
        <v>9.8908000000000005</v>
      </c>
      <c r="X13" s="2">
        <v>9.7331000000000003</v>
      </c>
      <c r="Y13" s="2">
        <v>9.8743999999999996</v>
      </c>
      <c r="Z13" s="2">
        <v>10.0793</v>
      </c>
      <c r="AA13" s="2">
        <v>10.1952</v>
      </c>
      <c r="AB13" s="2">
        <v>10.271000000000001</v>
      </c>
      <c r="AC13" s="2">
        <v>10.2866</v>
      </c>
      <c r="AD13" s="2">
        <v>10.325100000000001</v>
      </c>
      <c r="AE13" s="2">
        <v>10.3286</v>
      </c>
      <c r="AF13" s="2">
        <v>10.305899999999999</v>
      </c>
      <c r="AG13" s="2">
        <v>10.2644</v>
      </c>
      <c r="AH13" s="2">
        <v>10.2189</v>
      </c>
      <c r="AI13" s="2">
        <v>10.1928</v>
      </c>
      <c r="AJ13" s="2">
        <v>10.161</v>
      </c>
      <c r="AK13" s="2">
        <v>10.1189</v>
      </c>
      <c r="AL13" s="2">
        <v>10.065899999999999</v>
      </c>
      <c r="AM13" s="2">
        <v>9.9984999999999999</v>
      </c>
      <c r="AN13" s="2">
        <v>9.9124999999999996</v>
      </c>
      <c r="AO13" s="2">
        <v>9.8091000000000008</v>
      </c>
      <c r="AP13" s="2">
        <v>9.6816999999999993</v>
      </c>
      <c r="AQ13" s="2">
        <v>9.5349000000000004</v>
      </c>
      <c r="AR13" s="2">
        <v>9.3617000000000008</v>
      </c>
      <c r="AS13" s="2">
        <v>9.1616</v>
      </c>
      <c r="AT13" s="2">
        <v>8.9370999999999992</v>
      </c>
      <c r="AU13" s="2">
        <v>8.6938999999999993</v>
      </c>
      <c r="AV13" s="2">
        <v>8.4354999999999993</v>
      </c>
      <c r="AW13" s="2">
        <v>8.1669</v>
      </c>
      <c r="AX13" s="2">
        <v>7.8937999999999997</v>
      </c>
      <c r="AY13" s="2">
        <v>7.6196999999999999</v>
      </c>
      <c r="AZ13" s="2">
        <v>7.3475999999999999</v>
      </c>
      <c r="BA13" s="2">
        <v>7.0800999999999998</v>
      </c>
      <c r="BB13" s="2">
        <v>6.8186</v>
      </c>
      <c r="BC13" s="2">
        <v>6.5641999999999996</v>
      </c>
      <c r="BD13" s="2">
        <v>6.3174999999999999</v>
      </c>
      <c r="BE13" s="2">
        <v>6.0789999999999997</v>
      </c>
      <c r="BF13" s="2">
        <v>5.8467000000000002</v>
      </c>
      <c r="BG13" s="2">
        <v>5.6233000000000004</v>
      </c>
      <c r="BH13" s="2">
        <v>5.4085000000000001</v>
      </c>
      <c r="BI13" s="2">
        <v>5.202</v>
      </c>
      <c r="BJ13" s="2">
        <v>5.0034999999999998</v>
      </c>
      <c r="BK13" s="2">
        <v>4.8125999999999998</v>
      </c>
    </row>
    <row r="14" spans="1:63">
      <c r="A14" s="2" t="s">
        <v>22</v>
      </c>
      <c r="B14" s="2" t="s">
        <v>26</v>
      </c>
      <c r="C14" s="2">
        <v>3.5099999999999999E-2</v>
      </c>
      <c r="D14" s="2">
        <v>3.39E-2</v>
      </c>
      <c r="E14" s="2">
        <v>3.8100000000000002E-2</v>
      </c>
      <c r="F14" s="2">
        <v>3.9100000000000003E-2</v>
      </c>
      <c r="G14" s="2">
        <v>4.4699999999999997E-2</v>
      </c>
      <c r="H14" s="2">
        <v>4.7300000000000002E-2</v>
      </c>
      <c r="I14" s="2">
        <v>4.2900000000000001E-2</v>
      </c>
      <c r="J14" s="2">
        <v>5.0200000000000002E-2</v>
      </c>
      <c r="K14" s="2">
        <v>4.6899999999999997E-2</v>
      </c>
      <c r="L14" s="2">
        <v>4.8599999999999997E-2</v>
      </c>
      <c r="M14" s="2">
        <v>5.0999999999999997E-2</v>
      </c>
      <c r="N14" s="2">
        <v>5.4399999999999997E-2</v>
      </c>
      <c r="O14" s="2">
        <v>5.28E-2</v>
      </c>
      <c r="P14" s="2">
        <v>4.4299999999999999E-2</v>
      </c>
      <c r="Q14" s="2">
        <v>5.4699999999999999E-2</v>
      </c>
      <c r="R14" s="2">
        <v>6.6600000000000006E-2</v>
      </c>
      <c r="S14" s="2">
        <v>7.0999999999999994E-2</v>
      </c>
      <c r="T14" s="2">
        <v>7.8600000000000003E-2</v>
      </c>
      <c r="U14" s="2">
        <v>7.0199999999999999E-2</v>
      </c>
      <c r="V14" s="2">
        <v>6.4899999999999999E-2</v>
      </c>
      <c r="W14" s="2">
        <v>6.5100000000000005E-2</v>
      </c>
      <c r="X14" s="2">
        <v>6.9000000000000006E-2</v>
      </c>
      <c r="Y14" s="2">
        <v>6.3E-2</v>
      </c>
      <c r="Z14" s="2">
        <v>6.7400000000000002E-2</v>
      </c>
      <c r="AA14" s="2">
        <v>6.2700000000000006E-2</v>
      </c>
      <c r="AB14" s="2">
        <v>6.4399999999999999E-2</v>
      </c>
      <c r="AC14" s="2">
        <v>7.7100000000000002E-2</v>
      </c>
      <c r="AD14" s="2">
        <v>7.6399999999999996E-2</v>
      </c>
      <c r="AE14" s="2">
        <v>7.5399999999999995E-2</v>
      </c>
      <c r="AF14" s="2">
        <v>7.4200000000000002E-2</v>
      </c>
      <c r="AG14" s="2">
        <v>7.3700000000000002E-2</v>
      </c>
      <c r="AH14" s="2">
        <v>7.3300000000000004E-2</v>
      </c>
      <c r="AI14" s="2">
        <v>7.2900000000000006E-2</v>
      </c>
      <c r="AJ14" s="2">
        <v>7.2499999999999995E-2</v>
      </c>
      <c r="AK14" s="2">
        <v>7.2099999999999997E-2</v>
      </c>
      <c r="AL14" s="2">
        <v>7.1599999999999997E-2</v>
      </c>
      <c r="AM14" s="2">
        <v>7.0999999999999994E-2</v>
      </c>
      <c r="AN14" s="2">
        <v>7.0300000000000001E-2</v>
      </c>
      <c r="AO14" s="2">
        <v>6.9400000000000003E-2</v>
      </c>
      <c r="AP14" s="2">
        <v>6.8500000000000005E-2</v>
      </c>
      <c r="AQ14" s="2">
        <v>6.7299999999999999E-2</v>
      </c>
      <c r="AR14" s="2">
        <v>6.6100000000000006E-2</v>
      </c>
      <c r="AS14" s="2">
        <v>6.4600000000000005E-2</v>
      </c>
      <c r="AT14" s="2">
        <v>6.3E-2</v>
      </c>
      <c r="AU14" s="2">
        <v>6.1199999999999997E-2</v>
      </c>
      <c r="AV14" s="2">
        <v>5.9400000000000001E-2</v>
      </c>
      <c r="AW14" s="2">
        <v>5.7500000000000002E-2</v>
      </c>
      <c r="AX14" s="2">
        <v>5.5500000000000001E-2</v>
      </c>
      <c r="AY14" s="2">
        <v>5.3600000000000002E-2</v>
      </c>
      <c r="AZ14" s="2">
        <v>5.1700000000000003E-2</v>
      </c>
      <c r="BA14" s="2">
        <v>4.9799999999999997E-2</v>
      </c>
      <c r="BB14" s="2">
        <v>4.7899999999999998E-2</v>
      </c>
      <c r="BC14" s="2">
        <v>4.6199999999999998E-2</v>
      </c>
      <c r="BD14" s="2">
        <v>4.4400000000000002E-2</v>
      </c>
      <c r="BE14" s="2">
        <v>4.2700000000000002E-2</v>
      </c>
      <c r="BF14" s="2">
        <v>4.1099999999999998E-2</v>
      </c>
      <c r="BG14" s="2">
        <v>3.95E-2</v>
      </c>
      <c r="BH14" s="2">
        <v>3.7999999999999999E-2</v>
      </c>
      <c r="BI14" s="2">
        <v>3.6600000000000001E-2</v>
      </c>
      <c r="BJ14" s="2">
        <v>3.5200000000000002E-2</v>
      </c>
      <c r="BK14" s="2">
        <v>3.3799999999999997E-2</v>
      </c>
    </row>
    <row r="15" spans="1:63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1E-4</v>
      </c>
      <c r="Y15" s="2">
        <v>8.0000000000000004E-4</v>
      </c>
      <c r="Z15" s="2">
        <v>1.1999999999999999E-3</v>
      </c>
      <c r="AA15" s="2">
        <v>1.6999999999999999E-3</v>
      </c>
      <c r="AB15" s="2">
        <v>2.2000000000000001E-3</v>
      </c>
      <c r="AC15" s="2">
        <v>2.7000000000000001E-3</v>
      </c>
      <c r="AD15" s="2">
        <v>3.3999999999999998E-3</v>
      </c>
      <c r="AE15" s="2">
        <v>4.3E-3</v>
      </c>
      <c r="AF15" s="2">
        <v>5.4999999999999997E-3</v>
      </c>
      <c r="AG15" s="2">
        <v>7.7000000000000002E-3</v>
      </c>
      <c r="AH15" s="2">
        <v>1.11E-2</v>
      </c>
      <c r="AI15" s="2">
        <v>1.66E-2</v>
      </c>
      <c r="AJ15" s="2">
        <v>2.5000000000000001E-2</v>
      </c>
      <c r="AK15" s="2">
        <v>3.7499999999999999E-2</v>
      </c>
      <c r="AL15" s="2">
        <v>5.4699999999999999E-2</v>
      </c>
      <c r="AM15" s="2">
        <v>7.8200000000000006E-2</v>
      </c>
      <c r="AN15" s="2">
        <v>0.10970000000000001</v>
      </c>
      <c r="AO15" s="2">
        <v>0.1512</v>
      </c>
      <c r="AP15" s="2">
        <v>0.2046</v>
      </c>
      <c r="AQ15" s="2">
        <v>0.27300000000000002</v>
      </c>
      <c r="AR15" s="2">
        <v>0.35649999999999998</v>
      </c>
      <c r="AS15" s="2">
        <v>0.4546</v>
      </c>
      <c r="AT15" s="2">
        <v>0.56640000000000001</v>
      </c>
      <c r="AU15" s="2">
        <v>0.69020000000000004</v>
      </c>
      <c r="AV15" s="2">
        <v>0.82240000000000002</v>
      </c>
      <c r="AW15" s="2">
        <v>0.96050000000000002</v>
      </c>
      <c r="AX15" s="2">
        <v>1.1021000000000001</v>
      </c>
      <c r="AY15" s="2">
        <v>1.2439</v>
      </c>
      <c r="AZ15" s="2">
        <v>1.3844000000000001</v>
      </c>
      <c r="BA15" s="2">
        <v>1.5233000000000001</v>
      </c>
      <c r="BB15" s="2">
        <v>1.6581999999999999</v>
      </c>
      <c r="BC15" s="2">
        <v>1.7892999999999999</v>
      </c>
      <c r="BD15" s="2">
        <v>1.9154</v>
      </c>
      <c r="BE15" s="2">
        <v>2.0371000000000001</v>
      </c>
      <c r="BF15" s="2">
        <v>2.1547999999999998</v>
      </c>
      <c r="BG15" s="2">
        <v>2.2677</v>
      </c>
      <c r="BH15" s="2">
        <v>2.3751000000000002</v>
      </c>
      <c r="BI15" s="2">
        <v>2.4784000000000002</v>
      </c>
      <c r="BJ15" s="2">
        <v>2.5762999999999998</v>
      </c>
      <c r="BK15" s="2">
        <v>2.6770999999999998</v>
      </c>
    </row>
    <row r="16" spans="1:63">
      <c r="A16" s="2" t="s">
        <v>22</v>
      </c>
      <c r="B16" s="2" t="s">
        <v>28</v>
      </c>
      <c r="C16" s="2">
        <v>0.12820000000000001</v>
      </c>
      <c r="D16" s="2">
        <v>0.14549999999999999</v>
      </c>
      <c r="E16" s="2">
        <v>0.1885</v>
      </c>
      <c r="F16" s="2">
        <v>0.23080000000000001</v>
      </c>
      <c r="G16" s="2">
        <v>0.22140000000000001</v>
      </c>
      <c r="H16" s="2">
        <v>0.24740000000000001</v>
      </c>
      <c r="I16" s="2">
        <v>0.21540000000000001</v>
      </c>
      <c r="J16" s="2">
        <v>0.2177</v>
      </c>
      <c r="K16" s="2">
        <v>0.24859999999999999</v>
      </c>
      <c r="L16" s="2">
        <v>0.37230000000000002</v>
      </c>
      <c r="M16" s="2">
        <v>0.47289999999999999</v>
      </c>
      <c r="N16" s="2">
        <v>0.45279999999999998</v>
      </c>
      <c r="O16" s="2">
        <v>0.45369999999999999</v>
      </c>
      <c r="P16" s="2">
        <v>0.49419999999999997</v>
      </c>
      <c r="Q16" s="2">
        <v>0.58169999999999999</v>
      </c>
      <c r="R16" s="2">
        <v>0.46650000000000003</v>
      </c>
      <c r="S16" s="2">
        <v>0.36620000000000003</v>
      </c>
      <c r="T16" s="2">
        <v>0.39179999999999998</v>
      </c>
      <c r="U16" s="2">
        <v>0.37669999999999998</v>
      </c>
      <c r="V16" s="2">
        <v>0.18729999999999999</v>
      </c>
      <c r="W16" s="2">
        <v>0.2964</v>
      </c>
      <c r="X16" s="2">
        <v>0.2281</v>
      </c>
      <c r="Y16" s="2">
        <v>0.2349</v>
      </c>
      <c r="Z16" s="2">
        <v>0.2253</v>
      </c>
      <c r="AA16" s="2">
        <v>0.1293</v>
      </c>
      <c r="AB16" s="2">
        <v>0.1125</v>
      </c>
      <c r="AC16" s="2">
        <v>0.154</v>
      </c>
      <c r="AD16" s="2">
        <v>0.1532</v>
      </c>
      <c r="AE16" s="2">
        <v>0.13730000000000001</v>
      </c>
      <c r="AF16" s="2">
        <v>0.1898</v>
      </c>
      <c r="AG16" s="2">
        <v>0.1865</v>
      </c>
      <c r="AH16" s="2">
        <v>0.18329999999999999</v>
      </c>
      <c r="AI16" s="2">
        <v>0.18049999999999999</v>
      </c>
      <c r="AJ16" s="2">
        <v>0.17760000000000001</v>
      </c>
      <c r="AK16" s="2">
        <v>0.17480000000000001</v>
      </c>
      <c r="AL16" s="2">
        <v>0.17199999999999999</v>
      </c>
      <c r="AM16" s="2">
        <v>0.1691</v>
      </c>
      <c r="AN16" s="2">
        <v>0.16619999999999999</v>
      </c>
      <c r="AO16" s="2">
        <v>0.16309999999999999</v>
      </c>
      <c r="AP16" s="2">
        <v>0.1598</v>
      </c>
      <c r="AQ16" s="2">
        <v>0.15640000000000001</v>
      </c>
      <c r="AR16" s="2">
        <v>0.1527</v>
      </c>
      <c r="AS16" s="2">
        <v>0.14879999999999999</v>
      </c>
      <c r="AT16" s="2">
        <v>0.1447</v>
      </c>
      <c r="AU16" s="2">
        <v>0.14030000000000001</v>
      </c>
      <c r="AV16" s="2">
        <v>0.13589999999999999</v>
      </c>
      <c r="AW16" s="2">
        <v>0.1313</v>
      </c>
      <c r="AX16" s="2">
        <v>0.1268</v>
      </c>
      <c r="AY16" s="2">
        <v>0.12230000000000001</v>
      </c>
      <c r="AZ16" s="2">
        <v>0.1178</v>
      </c>
      <c r="BA16" s="2">
        <v>0.1135</v>
      </c>
      <c r="BB16" s="2">
        <v>0.10920000000000001</v>
      </c>
      <c r="BC16" s="2">
        <v>0.1051</v>
      </c>
      <c r="BD16" s="2">
        <v>0.1012</v>
      </c>
      <c r="BE16" s="2">
        <v>9.7299999999999998E-2</v>
      </c>
      <c r="BF16" s="2">
        <v>9.3600000000000003E-2</v>
      </c>
      <c r="BG16" s="2">
        <v>0.09</v>
      </c>
      <c r="BH16" s="2">
        <v>8.6599999999999996E-2</v>
      </c>
      <c r="BI16" s="2">
        <v>8.3299999999999999E-2</v>
      </c>
      <c r="BJ16" s="2">
        <v>8.0100000000000005E-2</v>
      </c>
      <c r="BK16" s="2">
        <v>7.6999999999999999E-2</v>
      </c>
    </row>
    <row r="17" spans="1:63">
      <c r="A17" s="2" t="s">
        <v>22</v>
      </c>
      <c r="B17" s="2" t="s">
        <v>29</v>
      </c>
      <c r="C17" s="2">
        <v>4.4900000000000002E-2</v>
      </c>
      <c r="D17" s="2">
        <v>3.2099999999999997E-2</v>
      </c>
      <c r="E17" s="2">
        <v>2.3699999999999999E-2</v>
      </c>
      <c r="F17" s="2">
        <v>2.8899999999999999E-2</v>
      </c>
      <c r="G17" s="2">
        <v>3.8899999999999997E-2</v>
      </c>
      <c r="H17" s="2">
        <v>1.8800000000000001E-2</v>
      </c>
      <c r="I17" s="2">
        <v>1.0500000000000001E-2</v>
      </c>
      <c r="J17" s="2">
        <v>5.4000000000000003E-3</v>
      </c>
      <c r="K17" s="2">
        <v>4.19E-2</v>
      </c>
      <c r="L17" s="2">
        <v>8.2000000000000007E-3</v>
      </c>
      <c r="M17" s="2">
        <v>7.4999999999999997E-3</v>
      </c>
      <c r="N17" s="2">
        <v>1.37E-2</v>
      </c>
      <c r="O17" s="2">
        <v>7.4999999999999997E-3</v>
      </c>
      <c r="P17" s="2">
        <v>8.3999999999999995E-3</v>
      </c>
      <c r="Q17" s="2">
        <v>1.7299999999999999E-2</v>
      </c>
      <c r="R17" s="2">
        <v>1.5100000000000001E-2</v>
      </c>
      <c r="S17" s="2">
        <v>1.21E-2</v>
      </c>
      <c r="T17" s="2">
        <v>8.0999999999999996E-3</v>
      </c>
      <c r="U17" s="2">
        <v>2.3699999999999999E-2</v>
      </c>
      <c r="V17" s="2">
        <v>6.4999999999999997E-3</v>
      </c>
      <c r="W17" s="2">
        <v>8.6E-3</v>
      </c>
      <c r="X17" s="2">
        <v>8.2000000000000007E-3</v>
      </c>
      <c r="Y17" s="2">
        <v>7.4000000000000003E-3</v>
      </c>
      <c r="Z17" s="2">
        <v>4.1999999999999997E-3</v>
      </c>
      <c r="AA17" s="2">
        <v>2.3E-3</v>
      </c>
      <c r="AB17" s="2">
        <v>2.3999999999999998E-3</v>
      </c>
      <c r="AC17" s="2">
        <v>2.3999999999999998E-3</v>
      </c>
      <c r="AD17" s="2">
        <v>1.54E-2</v>
      </c>
      <c r="AE17" s="2">
        <v>2.8199999999999999E-2</v>
      </c>
      <c r="AF17" s="2">
        <v>4.0599999999999997E-2</v>
      </c>
      <c r="AG17" s="2">
        <v>4.0599999999999997E-2</v>
      </c>
      <c r="AH17" s="2">
        <v>4.0500000000000001E-2</v>
      </c>
      <c r="AI17" s="2">
        <v>4.0599999999999997E-2</v>
      </c>
      <c r="AJ17" s="2">
        <v>4.0599999999999997E-2</v>
      </c>
      <c r="AK17" s="2">
        <v>4.0500000000000001E-2</v>
      </c>
      <c r="AL17" s="2">
        <v>4.0399999999999998E-2</v>
      </c>
      <c r="AM17" s="2">
        <v>4.0099999999999997E-2</v>
      </c>
      <c r="AN17" s="2">
        <v>3.9800000000000002E-2</v>
      </c>
      <c r="AO17" s="2">
        <v>3.95E-2</v>
      </c>
      <c r="AP17" s="2">
        <v>3.9E-2</v>
      </c>
      <c r="AQ17" s="2">
        <v>3.8399999999999997E-2</v>
      </c>
      <c r="AR17" s="2">
        <v>3.7699999999999997E-2</v>
      </c>
      <c r="AS17" s="2">
        <v>3.6900000000000002E-2</v>
      </c>
      <c r="AT17" s="2">
        <v>3.5999999999999997E-2</v>
      </c>
      <c r="AU17" s="2">
        <v>3.5000000000000003E-2</v>
      </c>
      <c r="AV17" s="2">
        <v>3.4000000000000002E-2</v>
      </c>
      <c r="AW17" s="2">
        <v>3.2899999999999999E-2</v>
      </c>
      <c r="AX17" s="2">
        <v>3.1800000000000002E-2</v>
      </c>
      <c r="AY17" s="2">
        <v>3.0700000000000002E-2</v>
      </c>
      <c r="AZ17" s="2">
        <v>2.9600000000000001E-2</v>
      </c>
      <c r="BA17" s="2">
        <v>2.8500000000000001E-2</v>
      </c>
      <c r="BB17" s="2">
        <v>2.75E-2</v>
      </c>
      <c r="BC17" s="2">
        <v>2.6499999999999999E-2</v>
      </c>
      <c r="BD17" s="2">
        <v>2.5499999999999998E-2</v>
      </c>
      <c r="BE17" s="2">
        <v>2.4500000000000001E-2</v>
      </c>
      <c r="BF17" s="2">
        <v>2.3599999999999999E-2</v>
      </c>
      <c r="BG17" s="2">
        <v>2.2700000000000001E-2</v>
      </c>
      <c r="BH17" s="2">
        <v>2.18E-2</v>
      </c>
      <c r="BI17" s="2">
        <v>2.1000000000000001E-2</v>
      </c>
      <c r="BJ17" s="2">
        <v>2.0199999999999999E-2</v>
      </c>
      <c r="BK17" s="2">
        <v>1.9400000000000001E-2</v>
      </c>
    </row>
    <row r="18" spans="1:63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0</v>
      </c>
      <c r="X19" s="2">
        <v>1E-4</v>
      </c>
      <c r="Y19" s="2">
        <v>6.9999999999999999E-4</v>
      </c>
      <c r="Z19" s="2">
        <v>1.1000000000000001E-3</v>
      </c>
      <c r="AA19" s="2">
        <v>1.4E-3</v>
      </c>
      <c r="AB19" s="2">
        <v>1.8E-3</v>
      </c>
      <c r="AC19" s="2">
        <v>2.2000000000000001E-3</v>
      </c>
      <c r="AD19" s="2">
        <v>2.7000000000000001E-3</v>
      </c>
      <c r="AE19" s="2">
        <v>3.3E-3</v>
      </c>
      <c r="AF19" s="2">
        <v>3.8999999999999998E-3</v>
      </c>
      <c r="AG19" s="2">
        <v>4.8999999999999998E-3</v>
      </c>
      <c r="AH19" s="2">
        <v>6.1000000000000004E-3</v>
      </c>
      <c r="AI19" s="2">
        <v>7.7000000000000002E-3</v>
      </c>
      <c r="AJ19" s="2">
        <v>9.4999999999999998E-3</v>
      </c>
      <c r="AK19" s="2">
        <v>1.1599999999999999E-2</v>
      </c>
      <c r="AL19" s="2">
        <v>1.44E-2</v>
      </c>
      <c r="AM19" s="2">
        <v>1.7899999999999999E-2</v>
      </c>
      <c r="AN19" s="2">
        <v>2.24E-2</v>
      </c>
      <c r="AO19" s="2">
        <v>2.8000000000000001E-2</v>
      </c>
      <c r="AP19" s="2">
        <v>3.4700000000000002E-2</v>
      </c>
      <c r="AQ19" s="2">
        <v>4.2799999999999998E-2</v>
      </c>
      <c r="AR19" s="2">
        <v>5.1999999999999998E-2</v>
      </c>
      <c r="AS19" s="2">
        <v>6.2E-2</v>
      </c>
      <c r="AT19" s="2">
        <v>7.2700000000000001E-2</v>
      </c>
      <c r="AU19" s="2">
        <v>8.3699999999999997E-2</v>
      </c>
      <c r="AV19" s="2">
        <v>9.4600000000000004E-2</v>
      </c>
      <c r="AW19" s="2">
        <v>0.105</v>
      </c>
      <c r="AX19" s="2">
        <v>0.1149</v>
      </c>
      <c r="AY19" s="2">
        <v>0.12379999999999999</v>
      </c>
      <c r="AZ19" s="2">
        <v>0.13189999999999999</v>
      </c>
      <c r="BA19" s="2">
        <v>0.1391</v>
      </c>
      <c r="BB19" s="2">
        <v>0.14530000000000001</v>
      </c>
      <c r="BC19" s="2">
        <v>0.15060000000000001</v>
      </c>
      <c r="BD19" s="2">
        <v>0.15490000000000001</v>
      </c>
      <c r="BE19" s="2">
        <v>0.1585</v>
      </c>
      <c r="BF19" s="2">
        <v>0.16139999999999999</v>
      </c>
      <c r="BG19" s="2">
        <v>0.1636</v>
      </c>
      <c r="BH19" s="2">
        <v>0.1651</v>
      </c>
      <c r="BI19" s="2">
        <v>0.16600000000000001</v>
      </c>
      <c r="BJ19" s="2">
        <v>0.16689999999999999</v>
      </c>
      <c r="BK19" s="2">
        <v>0.16750000000000001</v>
      </c>
    </row>
    <row r="20" spans="1:63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>
      <c r="A21" s="2" t="s">
        <v>22</v>
      </c>
      <c r="B21" s="2" t="s">
        <v>33</v>
      </c>
      <c r="C21" s="2">
        <v>11.861000000000001</v>
      </c>
      <c r="D21" s="2">
        <v>11.9314</v>
      </c>
      <c r="E21" s="2">
        <v>12.44</v>
      </c>
      <c r="F21" s="2">
        <v>12.7843</v>
      </c>
      <c r="G21" s="2">
        <v>12.852</v>
      </c>
      <c r="H21" s="2">
        <v>13.054500000000001</v>
      </c>
      <c r="I21" s="2">
        <v>13.5441</v>
      </c>
      <c r="J21" s="2">
        <v>13.183999999999999</v>
      </c>
      <c r="K21" s="2">
        <v>13.628399999999999</v>
      </c>
      <c r="L21" s="2">
        <v>13.8544</v>
      </c>
      <c r="M21" s="2">
        <v>13.6187</v>
      </c>
      <c r="N21" s="2">
        <v>13.5467</v>
      </c>
      <c r="O21" s="2">
        <v>13.796200000000001</v>
      </c>
      <c r="P21" s="2">
        <v>13.7209</v>
      </c>
      <c r="Q21" s="2">
        <v>13.7761</v>
      </c>
      <c r="R21" s="2">
        <v>13.563000000000001</v>
      </c>
      <c r="S21" s="2">
        <v>13.7105</v>
      </c>
      <c r="T21" s="2">
        <v>14.005000000000001</v>
      </c>
      <c r="U21" s="2">
        <v>13.558</v>
      </c>
      <c r="V21" s="2">
        <v>13.7615</v>
      </c>
      <c r="W21" s="2">
        <v>13.845000000000001</v>
      </c>
      <c r="X21" s="2">
        <v>13.6243</v>
      </c>
      <c r="Y21" s="2">
        <v>13.822100000000001</v>
      </c>
      <c r="Z21" s="2">
        <v>14.109</v>
      </c>
      <c r="AA21" s="2">
        <v>14.271100000000001</v>
      </c>
      <c r="AB21" s="2">
        <v>14.7166</v>
      </c>
      <c r="AC21" s="2">
        <v>15.1447</v>
      </c>
      <c r="AD21" s="2">
        <v>15.149100000000001</v>
      </c>
      <c r="AE21" s="2">
        <v>15.101800000000001</v>
      </c>
      <c r="AF21" s="2">
        <v>15.016500000000001</v>
      </c>
      <c r="AG21" s="2">
        <v>14.960900000000001</v>
      </c>
      <c r="AH21" s="2">
        <v>14.8992</v>
      </c>
      <c r="AI21" s="2">
        <v>14.864800000000001</v>
      </c>
      <c r="AJ21" s="2">
        <v>14.8222</v>
      </c>
      <c r="AK21" s="2">
        <v>14.7643</v>
      </c>
      <c r="AL21" s="2">
        <v>14.690200000000001</v>
      </c>
      <c r="AM21" s="2">
        <v>14.594900000000001</v>
      </c>
      <c r="AN21" s="2">
        <v>14.4724</v>
      </c>
      <c r="AO21" s="2">
        <v>14.324199999999999</v>
      </c>
      <c r="AP21" s="2">
        <v>14.140599999999999</v>
      </c>
      <c r="AQ21" s="2">
        <v>13.9282</v>
      </c>
      <c r="AR21" s="2">
        <v>13.6769</v>
      </c>
      <c r="AS21" s="2">
        <v>13.386100000000001</v>
      </c>
      <c r="AT21" s="2">
        <v>13.0593</v>
      </c>
      <c r="AU21" s="2">
        <v>12.704800000000001</v>
      </c>
      <c r="AV21" s="2">
        <v>12.3278</v>
      </c>
      <c r="AW21" s="2">
        <v>11.935700000000001</v>
      </c>
      <c r="AX21" s="2">
        <v>11.537100000000001</v>
      </c>
      <c r="AY21" s="2">
        <v>11.1366</v>
      </c>
      <c r="AZ21" s="2">
        <v>10.7392</v>
      </c>
      <c r="BA21" s="2">
        <v>10.3483</v>
      </c>
      <c r="BB21" s="2">
        <v>9.9662000000000006</v>
      </c>
      <c r="BC21" s="2">
        <v>9.5944000000000003</v>
      </c>
      <c r="BD21" s="2">
        <v>9.234</v>
      </c>
      <c r="BE21" s="2">
        <v>8.8854000000000006</v>
      </c>
      <c r="BF21" s="2">
        <v>8.5458999999999996</v>
      </c>
      <c r="BG21" s="2">
        <v>8.2194000000000003</v>
      </c>
      <c r="BH21" s="2">
        <v>7.9055</v>
      </c>
      <c r="BI21" s="2">
        <v>7.6036999999999999</v>
      </c>
      <c r="BJ21" s="2">
        <v>7.3136000000000001</v>
      </c>
      <c r="BK21" s="2">
        <v>7.0346000000000002</v>
      </c>
    </row>
    <row r="22" spans="1:63">
      <c r="A22" s="2" t="s">
        <v>22</v>
      </c>
      <c r="B22" s="2" t="s">
        <v>34</v>
      </c>
      <c r="C22" s="2">
        <v>4.9099999999999998E-2</v>
      </c>
      <c r="D22" s="2">
        <v>4.7399999999999998E-2</v>
      </c>
      <c r="E22" s="2">
        <v>5.33E-2</v>
      </c>
      <c r="F22" s="2">
        <v>5.4800000000000001E-2</v>
      </c>
      <c r="G22" s="2">
        <v>6.2600000000000003E-2</v>
      </c>
      <c r="H22" s="2">
        <v>6.6199999999999995E-2</v>
      </c>
      <c r="I22" s="2">
        <v>0.06</v>
      </c>
      <c r="J22" s="2">
        <v>7.0199999999999999E-2</v>
      </c>
      <c r="K22" s="2">
        <v>6.5699999999999995E-2</v>
      </c>
      <c r="L22" s="2">
        <v>6.8000000000000005E-2</v>
      </c>
      <c r="M22" s="2">
        <v>7.1400000000000005E-2</v>
      </c>
      <c r="N22" s="2">
        <v>7.6100000000000001E-2</v>
      </c>
      <c r="O22" s="2">
        <v>7.3899999999999993E-2</v>
      </c>
      <c r="P22" s="2">
        <v>6.2E-2</v>
      </c>
      <c r="Q22" s="2">
        <v>7.6600000000000001E-2</v>
      </c>
      <c r="R22" s="2">
        <v>9.3299999999999994E-2</v>
      </c>
      <c r="S22" s="2">
        <v>9.9400000000000002E-2</v>
      </c>
      <c r="T22" s="2">
        <v>0.11</v>
      </c>
      <c r="U22" s="2">
        <v>9.8199999999999996E-2</v>
      </c>
      <c r="V22" s="2">
        <v>9.0899999999999995E-2</v>
      </c>
      <c r="W22" s="2">
        <v>9.11E-2</v>
      </c>
      <c r="X22" s="2">
        <v>9.6600000000000005E-2</v>
      </c>
      <c r="Y22" s="2">
        <v>8.8200000000000001E-2</v>
      </c>
      <c r="Z22" s="2">
        <v>9.4399999999999998E-2</v>
      </c>
      <c r="AA22" s="2">
        <v>8.77E-2</v>
      </c>
      <c r="AB22" s="2">
        <v>9.2200000000000004E-2</v>
      </c>
      <c r="AC22" s="2">
        <v>0.1135</v>
      </c>
      <c r="AD22" s="2">
        <v>0.1125</v>
      </c>
      <c r="AE22" s="2">
        <v>0.111</v>
      </c>
      <c r="AF22" s="2">
        <v>0.10920000000000001</v>
      </c>
      <c r="AG22" s="2">
        <v>0.1085</v>
      </c>
      <c r="AH22" s="2">
        <v>0.1077</v>
      </c>
      <c r="AI22" s="2">
        <v>0.1072</v>
      </c>
      <c r="AJ22" s="2">
        <v>0.1066</v>
      </c>
      <c r="AK22" s="2">
        <v>0.10589999999999999</v>
      </c>
      <c r="AL22" s="2">
        <v>0.1051</v>
      </c>
      <c r="AM22" s="2">
        <v>0.1042</v>
      </c>
      <c r="AN22" s="2">
        <v>0.1031</v>
      </c>
      <c r="AO22" s="2">
        <v>0.1019</v>
      </c>
      <c r="AP22" s="2">
        <v>0.1004</v>
      </c>
      <c r="AQ22" s="2">
        <v>9.8799999999999999E-2</v>
      </c>
      <c r="AR22" s="2">
        <v>9.69E-2</v>
      </c>
      <c r="AS22" s="2">
        <v>9.4700000000000006E-2</v>
      </c>
      <c r="AT22" s="2">
        <v>9.2299999999999993E-2</v>
      </c>
      <c r="AU22" s="2">
        <v>8.9700000000000002E-2</v>
      </c>
      <c r="AV22" s="2">
        <v>8.6999999999999994E-2</v>
      </c>
      <c r="AW22" s="2">
        <v>8.4199999999999997E-2</v>
      </c>
      <c r="AX22" s="2">
        <v>8.14E-2</v>
      </c>
      <c r="AY22" s="2">
        <v>7.8600000000000003E-2</v>
      </c>
      <c r="AZ22" s="2">
        <v>7.5700000000000003E-2</v>
      </c>
      <c r="BA22" s="2">
        <v>7.2999999999999995E-2</v>
      </c>
      <c r="BB22" s="2">
        <v>7.0300000000000001E-2</v>
      </c>
      <c r="BC22" s="2">
        <v>6.7599999999999993E-2</v>
      </c>
      <c r="BD22" s="2">
        <v>6.5100000000000005E-2</v>
      </c>
      <c r="BE22" s="2">
        <v>6.2600000000000003E-2</v>
      </c>
      <c r="BF22" s="2">
        <v>6.0199999999999997E-2</v>
      </c>
      <c r="BG22" s="2">
        <v>5.79E-2</v>
      </c>
      <c r="BH22" s="2">
        <v>5.57E-2</v>
      </c>
      <c r="BI22" s="2">
        <v>5.3600000000000002E-2</v>
      </c>
      <c r="BJ22" s="2">
        <v>5.16E-2</v>
      </c>
      <c r="BK22" s="2">
        <v>4.9599999999999998E-2</v>
      </c>
    </row>
    <row r="23" spans="1:63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1E-4</v>
      </c>
      <c r="Z23" s="2">
        <v>1E-4</v>
      </c>
      <c r="AA23" s="2">
        <v>1E-4</v>
      </c>
      <c r="AB23" s="2">
        <v>1E-4</v>
      </c>
      <c r="AC23" s="2">
        <v>2.0000000000000001E-4</v>
      </c>
      <c r="AD23" s="2">
        <v>1.1000000000000001E-3</v>
      </c>
      <c r="AE23" s="2">
        <v>2.2000000000000001E-3</v>
      </c>
      <c r="AF23" s="2">
        <v>3.5000000000000001E-3</v>
      </c>
      <c r="AG23" s="2">
        <v>5.4999999999999997E-3</v>
      </c>
      <c r="AH23" s="2">
        <v>8.3000000000000001E-3</v>
      </c>
      <c r="AI23" s="2">
        <v>1.2200000000000001E-2</v>
      </c>
      <c r="AJ23" s="2">
        <v>1.7399999999999999E-2</v>
      </c>
      <c r="AK23" s="2">
        <v>2.4E-2</v>
      </c>
      <c r="AL23" s="2">
        <v>3.32E-2</v>
      </c>
      <c r="AM23" s="2">
        <v>4.5699999999999998E-2</v>
      </c>
      <c r="AN23" s="2">
        <v>6.25E-2</v>
      </c>
      <c r="AO23" s="2">
        <v>8.48E-2</v>
      </c>
      <c r="AP23" s="2">
        <v>0.11360000000000001</v>
      </c>
      <c r="AQ23" s="2">
        <v>0.15049999999999999</v>
      </c>
      <c r="AR23" s="2">
        <v>0.19550000000000001</v>
      </c>
      <c r="AS23" s="2">
        <v>0.2485</v>
      </c>
      <c r="AT23" s="2">
        <v>0.30890000000000001</v>
      </c>
      <c r="AU23" s="2">
        <v>0.37590000000000001</v>
      </c>
      <c r="AV23" s="2">
        <v>0.44740000000000002</v>
      </c>
      <c r="AW23" s="2">
        <v>0.5222</v>
      </c>
      <c r="AX23" s="2">
        <v>0.5988</v>
      </c>
      <c r="AY23" s="2">
        <v>0.67569999999999997</v>
      </c>
      <c r="AZ23" s="2">
        <v>0.75190000000000001</v>
      </c>
      <c r="BA23" s="2">
        <v>0.82730000000000004</v>
      </c>
      <c r="BB23" s="2">
        <v>0.90049999999999997</v>
      </c>
      <c r="BC23" s="2">
        <v>0.97170000000000001</v>
      </c>
      <c r="BD23" s="2">
        <v>1.0402</v>
      </c>
      <c r="BE23" s="2">
        <v>1.1064000000000001</v>
      </c>
      <c r="BF23" s="2">
        <v>1.1704000000000001</v>
      </c>
      <c r="BG23" s="2">
        <v>1.2319</v>
      </c>
      <c r="BH23" s="2">
        <v>1.2904</v>
      </c>
      <c r="BI23" s="2">
        <v>1.3467</v>
      </c>
      <c r="BJ23" s="2">
        <v>1.4000999999999999</v>
      </c>
      <c r="BK23" s="2">
        <v>1.4551000000000001</v>
      </c>
    </row>
    <row r="24" spans="1:63">
      <c r="A24" s="2" t="s">
        <v>22</v>
      </c>
      <c r="B24" s="2" t="s">
        <v>36</v>
      </c>
      <c r="C24" s="2">
        <v>0.1794</v>
      </c>
      <c r="D24" s="2">
        <v>0.2036</v>
      </c>
      <c r="E24" s="2">
        <v>0.26379999999999998</v>
      </c>
      <c r="F24" s="2">
        <v>0.3231</v>
      </c>
      <c r="G24" s="2">
        <v>0.31</v>
      </c>
      <c r="H24" s="2">
        <v>0.3463</v>
      </c>
      <c r="I24" s="2">
        <v>0.30149999999999999</v>
      </c>
      <c r="J24" s="2">
        <v>0.30470000000000003</v>
      </c>
      <c r="K24" s="2">
        <v>0.34789999999999999</v>
      </c>
      <c r="L24" s="2">
        <v>0.52110000000000001</v>
      </c>
      <c r="M24" s="2">
        <v>0.66200000000000003</v>
      </c>
      <c r="N24" s="2">
        <v>0.63390000000000002</v>
      </c>
      <c r="O24" s="2">
        <v>0.63500000000000001</v>
      </c>
      <c r="P24" s="2">
        <v>0.69169999999999998</v>
      </c>
      <c r="Q24" s="2">
        <v>0.81420000000000003</v>
      </c>
      <c r="R24" s="2">
        <v>0.65290000000000004</v>
      </c>
      <c r="S24" s="2">
        <v>0.51249999999999996</v>
      </c>
      <c r="T24" s="2">
        <v>0.5484</v>
      </c>
      <c r="U24" s="2">
        <v>0.52729999999999999</v>
      </c>
      <c r="V24" s="2">
        <v>0.26219999999999999</v>
      </c>
      <c r="W24" s="2">
        <v>0.41489999999999999</v>
      </c>
      <c r="X24" s="2">
        <v>0.31929999999999997</v>
      </c>
      <c r="Y24" s="2">
        <v>0.32879999999999998</v>
      </c>
      <c r="Z24" s="2">
        <v>0.31540000000000001</v>
      </c>
      <c r="AA24" s="2">
        <v>0.18090000000000001</v>
      </c>
      <c r="AB24" s="2">
        <v>0.16120000000000001</v>
      </c>
      <c r="AC24" s="2">
        <v>0.22670000000000001</v>
      </c>
      <c r="AD24" s="2">
        <v>0.222</v>
      </c>
      <c r="AE24" s="2">
        <v>0.19670000000000001</v>
      </c>
      <c r="AF24" s="2">
        <v>0.26960000000000001</v>
      </c>
      <c r="AG24" s="2">
        <v>0.26519999999999999</v>
      </c>
      <c r="AH24" s="2">
        <v>0.26090000000000002</v>
      </c>
      <c r="AI24" s="2">
        <v>0.25719999999999998</v>
      </c>
      <c r="AJ24" s="2">
        <v>0.25340000000000001</v>
      </c>
      <c r="AK24" s="2">
        <v>0.24970000000000001</v>
      </c>
      <c r="AL24" s="2">
        <v>0.24590000000000001</v>
      </c>
      <c r="AM24" s="2">
        <v>0.24199999999999999</v>
      </c>
      <c r="AN24" s="2">
        <v>0.23799999999999999</v>
      </c>
      <c r="AO24" s="2">
        <v>0.23380000000000001</v>
      </c>
      <c r="AP24" s="2">
        <v>0.2293</v>
      </c>
      <c r="AQ24" s="2">
        <v>0.22450000000000001</v>
      </c>
      <c r="AR24" s="2">
        <v>0.21940000000000001</v>
      </c>
      <c r="AS24" s="2">
        <v>0.21390000000000001</v>
      </c>
      <c r="AT24" s="2">
        <v>0.20799999999999999</v>
      </c>
      <c r="AU24" s="2">
        <v>0.20180000000000001</v>
      </c>
      <c r="AV24" s="2">
        <v>0.19550000000000001</v>
      </c>
      <c r="AW24" s="2">
        <v>0.189</v>
      </c>
      <c r="AX24" s="2">
        <v>0.1825</v>
      </c>
      <c r="AY24" s="2">
        <v>0.17599999999999999</v>
      </c>
      <c r="AZ24" s="2">
        <v>0.1696</v>
      </c>
      <c r="BA24" s="2">
        <v>0.1633</v>
      </c>
      <c r="BB24" s="2">
        <v>0.1573</v>
      </c>
      <c r="BC24" s="2">
        <v>0.15140000000000001</v>
      </c>
      <c r="BD24" s="2">
        <v>0.14560000000000001</v>
      </c>
      <c r="BE24" s="2">
        <v>0.1401</v>
      </c>
      <c r="BF24" s="2">
        <v>0.1348</v>
      </c>
      <c r="BG24" s="2">
        <v>0.12959999999999999</v>
      </c>
      <c r="BH24" s="2">
        <v>0.1246</v>
      </c>
      <c r="BI24" s="2">
        <v>0.11990000000000001</v>
      </c>
      <c r="BJ24" s="2">
        <v>0.1153</v>
      </c>
      <c r="BK24" s="2">
        <v>0.1109</v>
      </c>
    </row>
    <row r="25" spans="1:63">
      <c r="A25" s="2" t="s">
        <v>22</v>
      </c>
      <c r="B25" s="2" t="s">
        <v>37</v>
      </c>
      <c r="C25" s="2">
        <v>6.2799999999999995E-2</v>
      </c>
      <c r="D25" s="2">
        <v>4.4900000000000002E-2</v>
      </c>
      <c r="E25" s="2">
        <v>3.3099999999999997E-2</v>
      </c>
      <c r="F25" s="2">
        <v>4.0500000000000001E-2</v>
      </c>
      <c r="G25" s="2">
        <v>5.45E-2</v>
      </c>
      <c r="H25" s="2">
        <v>2.6200000000000001E-2</v>
      </c>
      <c r="I25" s="2">
        <v>1.47E-2</v>
      </c>
      <c r="J25" s="2">
        <v>7.6E-3</v>
      </c>
      <c r="K25" s="2">
        <v>5.8599999999999999E-2</v>
      </c>
      <c r="L25" s="2">
        <v>1.15E-2</v>
      </c>
      <c r="M25" s="2">
        <v>1.0500000000000001E-2</v>
      </c>
      <c r="N25" s="2">
        <v>1.9099999999999999E-2</v>
      </c>
      <c r="O25" s="2">
        <v>1.0500000000000001E-2</v>
      </c>
      <c r="P25" s="2">
        <v>1.18E-2</v>
      </c>
      <c r="Q25" s="2">
        <v>2.4299999999999999E-2</v>
      </c>
      <c r="R25" s="2">
        <v>2.1100000000000001E-2</v>
      </c>
      <c r="S25" s="2">
        <v>1.6899999999999998E-2</v>
      </c>
      <c r="T25" s="2">
        <v>1.1299999999999999E-2</v>
      </c>
      <c r="U25" s="2">
        <v>3.3099999999999997E-2</v>
      </c>
      <c r="V25" s="2">
        <v>9.1000000000000004E-3</v>
      </c>
      <c r="W25" s="2">
        <v>1.2E-2</v>
      </c>
      <c r="X25" s="2">
        <v>1.15E-2</v>
      </c>
      <c r="Y25" s="2">
        <v>1.03E-2</v>
      </c>
      <c r="Z25" s="2">
        <v>5.8999999999999999E-3</v>
      </c>
      <c r="AA25" s="2">
        <v>3.2000000000000002E-3</v>
      </c>
      <c r="AB25" s="2">
        <v>3.5000000000000001E-3</v>
      </c>
      <c r="AC25" s="2">
        <v>3.5000000000000001E-3</v>
      </c>
      <c r="AD25" s="2">
        <v>2.1600000000000001E-2</v>
      </c>
      <c r="AE25" s="2">
        <v>3.95E-2</v>
      </c>
      <c r="AF25" s="2">
        <v>5.6800000000000003E-2</v>
      </c>
      <c r="AG25" s="2">
        <v>5.6800000000000003E-2</v>
      </c>
      <c r="AH25" s="2">
        <v>5.67E-2</v>
      </c>
      <c r="AI25" s="2">
        <v>5.67E-2</v>
      </c>
      <c r="AJ25" s="2">
        <v>5.67E-2</v>
      </c>
      <c r="AK25" s="2">
        <v>5.6599999999999998E-2</v>
      </c>
      <c r="AL25" s="2">
        <v>5.6500000000000002E-2</v>
      </c>
      <c r="AM25" s="2">
        <v>5.62E-2</v>
      </c>
      <c r="AN25" s="2">
        <v>5.57E-2</v>
      </c>
      <c r="AO25" s="2">
        <v>5.5199999999999999E-2</v>
      </c>
      <c r="AP25" s="2">
        <v>5.45E-2</v>
      </c>
      <c r="AQ25" s="2">
        <v>5.3699999999999998E-2</v>
      </c>
      <c r="AR25" s="2">
        <v>5.28E-2</v>
      </c>
      <c r="AS25" s="2">
        <v>5.1700000000000003E-2</v>
      </c>
      <c r="AT25" s="2">
        <v>5.04E-2</v>
      </c>
      <c r="AU25" s="2">
        <v>4.9000000000000002E-2</v>
      </c>
      <c r="AV25" s="2">
        <v>4.7600000000000003E-2</v>
      </c>
      <c r="AW25" s="2">
        <v>4.6100000000000002E-2</v>
      </c>
      <c r="AX25" s="2">
        <v>4.4499999999999998E-2</v>
      </c>
      <c r="AY25" s="2">
        <v>4.2999999999999997E-2</v>
      </c>
      <c r="AZ25" s="2">
        <v>4.1399999999999999E-2</v>
      </c>
      <c r="BA25" s="2">
        <v>3.9899999999999998E-2</v>
      </c>
      <c r="BB25" s="2">
        <v>3.85E-2</v>
      </c>
      <c r="BC25" s="2">
        <v>3.6999999999999998E-2</v>
      </c>
      <c r="BD25" s="2">
        <v>3.56E-2</v>
      </c>
      <c r="BE25" s="2">
        <v>3.4299999999999997E-2</v>
      </c>
      <c r="BF25" s="2">
        <v>3.3000000000000002E-2</v>
      </c>
      <c r="BG25" s="2">
        <v>3.1699999999999999E-2</v>
      </c>
      <c r="BH25" s="2">
        <v>3.0499999999999999E-2</v>
      </c>
      <c r="BI25" s="2">
        <v>2.93E-2</v>
      </c>
      <c r="BJ25" s="2">
        <v>2.8199999999999999E-2</v>
      </c>
      <c r="BK25" s="2">
        <v>2.7099999999999999E-2</v>
      </c>
    </row>
    <row r="26" spans="1:63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0</v>
      </c>
      <c r="Z27" s="2">
        <v>1E-4</v>
      </c>
      <c r="AA27" s="2">
        <v>1E-4</v>
      </c>
      <c r="AB27" s="2">
        <v>1E-4</v>
      </c>
      <c r="AC27" s="2">
        <v>1E-4</v>
      </c>
      <c r="AD27" s="2">
        <v>8.9999999999999998E-4</v>
      </c>
      <c r="AE27" s="2">
        <v>1.6999999999999999E-3</v>
      </c>
      <c r="AF27" s="2">
        <v>2.5999999999999999E-3</v>
      </c>
      <c r="AG27" s="2">
        <v>3.8999999999999998E-3</v>
      </c>
      <c r="AH27" s="2">
        <v>5.4999999999999997E-3</v>
      </c>
      <c r="AI27" s="2">
        <v>7.4999999999999997E-3</v>
      </c>
      <c r="AJ27" s="2">
        <v>9.7999999999999997E-3</v>
      </c>
      <c r="AK27" s="2">
        <v>1.24E-2</v>
      </c>
      <c r="AL27" s="2">
        <v>1.5800000000000002E-2</v>
      </c>
      <c r="AM27" s="2">
        <v>2.01E-2</v>
      </c>
      <c r="AN27" s="2">
        <v>2.5600000000000001E-2</v>
      </c>
      <c r="AO27" s="2">
        <v>3.2399999999999998E-2</v>
      </c>
      <c r="AP27" s="2">
        <v>4.0599999999999997E-2</v>
      </c>
      <c r="AQ27" s="2">
        <v>5.0299999999999997E-2</v>
      </c>
      <c r="AR27" s="2">
        <v>6.1499999999999999E-2</v>
      </c>
      <c r="AS27" s="2">
        <v>7.3700000000000002E-2</v>
      </c>
      <c r="AT27" s="2">
        <v>8.6599999999999996E-2</v>
      </c>
      <c r="AU27" s="2">
        <v>9.98E-2</v>
      </c>
      <c r="AV27" s="2">
        <v>0.1129</v>
      </c>
      <c r="AW27" s="2">
        <v>0.12540000000000001</v>
      </c>
      <c r="AX27" s="2">
        <v>0.13719999999999999</v>
      </c>
      <c r="AY27" s="2">
        <v>0.14799999999999999</v>
      </c>
      <c r="AZ27" s="2">
        <v>0.15770000000000001</v>
      </c>
      <c r="BA27" s="2">
        <v>0.1663</v>
      </c>
      <c r="BB27" s="2">
        <v>0.1736</v>
      </c>
      <c r="BC27" s="2">
        <v>0.1799</v>
      </c>
      <c r="BD27" s="2">
        <v>0.1852</v>
      </c>
      <c r="BE27" s="2">
        <v>0.18940000000000001</v>
      </c>
      <c r="BF27" s="2">
        <v>0.1928</v>
      </c>
      <c r="BG27" s="2">
        <v>0.1953</v>
      </c>
      <c r="BH27" s="2">
        <v>0.1971</v>
      </c>
      <c r="BI27" s="2">
        <v>0.19819999999999999</v>
      </c>
      <c r="BJ27" s="2">
        <v>0.1991</v>
      </c>
      <c r="BK27" s="2">
        <v>0.19980000000000001</v>
      </c>
    </row>
    <row r="28" spans="1:63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>
      <c r="A29" s="2" t="s">
        <v>22</v>
      </c>
      <c r="B29" s="2" t="s">
        <v>41</v>
      </c>
      <c r="C29" s="2">
        <v>2.4299999999999999E-2</v>
      </c>
      <c r="D29" s="2">
        <v>2.4500000000000001E-2</v>
      </c>
      <c r="E29" s="2">
        <v>2.5499999999999998E-2</v>
      </c>
      <c r="F29" s="2">
        <v>2.6200000000000001E-2</v>
      </c>
      <c r="G29" s="2">
        <v>2.64E-2</v>
      </c>
      <c r="H29" s="2">
        <v>2.6800000000000001E-2</v>
      </c>
      <c r="I29" s="2">
        <v>2.7799999999999998E-2</v>
      </c>
      <c r="J29" s="2">
        <v>2.7E-2</v>
      </c>
      <c r="K29" s="2">
        <v>2.7900000000000001E-2</v>
      </c>
      <c r="L29" s="2">
        <v>2.8400000000000002E-2</v>
      </c>
      <c r="M29" s="2">
        <v>2.7900000000000001E-2</v>
      </c>
      <c r="N29" s="2">
        <v>2.7699999999999999E-2</v>
      </c>
      <c r="O29" s="2">
        <v>2.8199999999999999E-2</v>
      </c>
      <c r="P29" s="2">
        <v>2.81E-2</v>
      </c>
      <c r="Q29" s="2">
        <v>2.8199999999999999E-2</v>
      </c>
      <c r="R29" s="2">
        <v>2.7400000000000001E-2</v>
      </c>
      <c r="S29" s="2">
        <v>2.76E-2</v>
      </c>
      <c r="T29" s="2">
        <v>2.7799999999999998E-2</v>
      </c>
      <c r="U29" s="2">
        <v>2.6700000000000002E-2</v>
      </c>
      <c r="V29" s="2">
        <v>2.69E-2</v>
      </c>
      <c r="W29" s="2">
        <v>2.7199999999999998E-2</v>
      </c>
      <c r="X29" s="2">
        <v>2.64E-2</v>
      </c>
      <c r="Y29" s="2">
        <v>2.6700000000000002E-2</v>
      </c>
      <c r="Z29" s="2">
        <v>2.7099999999999999E-2</v>
      </c>
      <c r="AA29" s="2">
        <v>2.75E-2</v>
      </c>
      <c r="AB29" s="2">
        <v>2.7300000000000001E-2</v>
      </c>
      <c r="AC29" s="2">
        <v>2.7300000000000001E-2</v>
      </c>
      <c r="AD29" s="2">
        <v>2.75E-2</v>
      </c>
      <c r="AE29" s="2">
        <v>2.76E-2</v>
      </c>
      <c r="AF29" s="2">
        <v>2.7699999999999999E-2</v>
      </c>
      <c r="AG29" s="2">
        <v>2.76E-2</v>
      </c>
      <c r="AH29" s="2">
        <v>2.75E-2</v>
      </c>
      <c r="AI29" s="2">
        <v>2.7400000000000001E-2</v>
      </c>
      <c r="AJ29" s="2">
        <v>2.7400000000000001E-2</v>
      </c>
      <c r="AK29" s="2">
        <v>2.7300000000000001E-2</v>
      </c>
      <c r="AL29" s="2">
        <v>2.7199999999999998E-2</v>
      </c>
      <c r="AM29" s="2">
        <v>2.7099999999999999E-2</v>
      </c>
      <c r="AN29" s="2">
        <v>2.7E-2</v>
      </c>
      <c r="AO29" s="2">
        <v>2.69E-2</v>
      </c>
      <c r="AP29" s="2">
        <v>2.6800000000000001E-2</v>
      </c>
      <c r="AQ29" s="2">
        <v>2.6700000000000002E-2</v>
      </c>
      <c r="AR29" s="2">
        <v>2.6700000000000002E-2</v>
      </c>
      <c r="AS29" s="2">
        <v>2.6599999999999999E-2</v>
      </c>
      <c r="AT29" s="2">
        <v>2.6499999999999999E-2</v>
      </c>
      <c r="AU29" s="2">
        <v>2.64E-2</v>
      </c>
      <c r="AV29" s="2">
        <v>2.63E-2</v>
      </c>
      <c r="AW29" s="2">
        <v>2.6100000000000002E-2</v>
      </c>
      <c r="AX29" s="2">
        <v>2.6100000000000002E-2</v>
      </c>
      <c r="AY29" s="2">
        <v>2.5999999999999999E-2</v>
      </c>
      <c r="AZ29" s="2">
        <v>2.5899999999999999E-2</v>
      </c>
      <c r="BA29" s="2">
        <v>2.58E-2</v>
      </c>
      <c r="BB29" s="2">
        <v>2.5700000000000001E-2</v>
      </c>
      <c r="BC29" s="2">
        <v>2.5600000000000001E-2</v>
      </c>
      <c r="BD29" s="2">
        <v>2.5499999999999998E-2</v>
      </c>
      <c r="BE29" s="2">
        <v>2.5399999999999999E-2</v>
      </c>
      <c r="BF29" s="2">
        <v>2.53E-2</v>
      </c>
      <c r="BG29" s="2">
        <v>2.52E-2</v>
      </c>
      <c r="BH29" s="2">
        <v>2.5100000000000001E-2</v>
      </c>
      <c r="BI29" s="2">
        <v>2.5100000000000001E-2</v>
      </c>
      <c r="BJ29" s="2">
        <v>2.5000000000000001E-2</v>
      </c>
      <c r="BK29" s="2">
        <v>2.4899999999999999E-2</v>
      </c>
    </row>
    <row r="30" spans="1:63">
      <c r="A30" s="2" t="s">
        <v>22</v>
      </c>
      <c r="B30" s="2" t="s">
        <v>42</v>
      </c>
      <c r="C30" s="2">
        <v>3.2399999999999998E-2</v>
      </c>
      <c r="D30" s="2">
        <v>3.2599999999999997E-2</v>
      </c>
      <c r="E30" s="2">
        <v>3.39E-2</v>
      </c>
      <c r="F30" s="2">
        <v>3.49E-2</v>
      </c>
      <c r="G30" s="2">
        <v>3.5099999999999999E-2</v>
      </c>
      <c r="H30" s="2">
        <v>3.56E-2</v>
      </c>
      <c r="I30" s="2">
        <v>3.6999999999999998E-2</v>
      </c>
      <c r="J30" s="2">
        <v>3.5999999999999997E-2</v>
      </c>
      <c r="K30" s="2">
        <v>3.7199999999999997E-2</v>
      </c>
      <c r="L30" s="2">
        <v>3.78E-2</v>
      </c>
      <c r="M30" s="2">
        <v>3.7199999999999997E-2</v>
      </c>
      <c r="N30" s="2">
        <v>3.6900000000000002E-2</v>
      </c>
      <c r="O30" s="2">
        <v>3.7600000000000001E-2</v>
      </c>
      <c r="P30" s="2">
        <v>3.7400000000000003E-2</v>
      </c>
      <c r="Q30" s="2">
        <v>3.7499999999999999E-2</v>
      </c>
      <c r="R30" s="2">
        <v>3.6499999999999998E-2</v>
      </c>
      <c r="S30" s="2">
        <v>3.6700000000000003E-2</v>
      </c>
      <c r="T30" s="2">
        <v>3.7100000000000001E-2</v>
      </c>
      <c r="U30" s="2">
        <v>3.5499999999999997E-2</v>
      </c>
      <c r="V30" s="2">
        <v>3.5799999999999998E-2</v>
      </c>
      <c r="W30" s="2">
        <v>3.6200000000000003E-2</v>
      </c>
      <c r="X30" s="2">
        <v>3.5200000000000002E-2</v>
      </c>
      <c r="Y30" s="2">
        <v>3.5499999999999997E-2</v>
      </c>
      <c r="Z30" s="2">
        <v>3.61E-2</v>
      </c>
      <c r="AA30" s="2">
        <v>3.6600000000000001E-2</v>
      </c>
      <c r="AB30" s="2">
        <v>3.6700000000000003E-2</v>
      </c>
      <c r="AC30" s="2">
        <v>3.6900000000000002E-2</v>
      </c>
      <c r="AD30" s="2">
        <v>3.7400000000000003E-2</v>
      </c>
      <c r="AE30" s="2">
        <v>3.78E-2</v>
      </c>
      <c r="AF30" s="2">
        <v>3.8100000000000002E-2</v>
      </c>
      <c r="AG30" s="2">
        <v>3.8300000000000001E-2</v>
      </c>
      <c r="AH30" s="2">
        <v>3.8399999999999997E-2</v>
      </c>
      <c r="AI30" s="2">
        <v>3.8600000000000002E-2</v>
      </c>
      <c r="AJ30" s="2">
        <v>3.8899999999999997E-2</v>
      </c>
      <c r="AK30" s="2">
        <v>3.9100000000000003E-2</v>
      </c>
      <c r="AL30" s="2">
        <v>3.9300000000000002E-2</v>
      </c>
      <c r="AM30" s="2">
        <v>3.9399999999999998E-2</v>
      </c>
      <c r="AN30" s="2">
        <v>3.9600000000000003E-2</v>
      </c>
      <c r="AO30" s="2">
        <v>3.9699999999999999E-2</v>
      </c>
      <c r="AP30" s="2">
        <v>3.9800000000000002E-2</v>
      </c>
      <c r="AQ30" s="2">
        <v>0.04</v>
      </c>
      <c r="AR30" s="2">
        <v>4.0099999999999997E-2</v>
      </c>
      <c r="AS30" s="2">
        <v>4.0099999999999997E-2</v>
      </c>
      <c r="AT30" s="2">
        <v>4.0099999999999997E-2</v>
      </c>
      <c r="AU30" s="2">
        <v>4.0099999999999997E-2</v>
      </c>
      <c r="AV30" s="2">
        <v>4.0099999999999997E-2</v>
      </c>
      <c r="AW30" s="2">
        <v>3.9899999999999998E-2</v>
      </c>
      <c r="AX30" s="2">
        <v>3.9699999999999999E-2</v>
      </c>
      <c r="AY30" s="2">
        <v>3.9399999999999998E-2</v>
      </c>
      <c r="AZ30" s="2">
        <v>3.9E-2</v>
      </c>
      <c r="BA30" s="2">
        <v>3.85E-2</v>
      </c>
      <c r="BB30" s="2">
        <v>3.7900000000000003E-2</v>
      </c>
      <c r="BC30" s="2">
        <v>3.7199999999999997E-2</v>
      </c>
      <c r="BD30" s="2">
        <v>3.6299999999999999E-2</v>
      </c>
      <c r="BE30" s="2">
        <v>3.5400000000000001E-2</v>
      </c>
      <c r="BF30" s="2">
        <v>3.44E-2</v>
      </c>
      <c r="BG30" s="2">
        <v>3.3399999999999999E-2</v>
      </c>
      <c r="BH30" s="2">
        <v>3.2300000000000002E-2</v>
      </c>
      <c r="BI30" s="2">
        <v>3.1199999999999999E-2</v>
      </c>
      <c r="BJ30" s="2">
        <v>3.0200000000000001E-2</v>
      </c>
      <c r="BK30" s="2">
        <v>2.9100000000000001E-2</v>
      </c>
    </row>
    <row r="31" spans="1:63">
      <c r="A31" s="2" t="s">
        <v>22</v>
      </c>
      <c r="B31" s="2" t="s">
        <v>43</v>
      </c>
      <c r="C31" s="2">
        <v>0.3528</v>
      </c>
      <c r="D31" s="2">
        <v>0.3407</v>
      </c>
      <c r="E31" s="2">
        <v>0.38340000000000002</v>
      </c>
      <c r="F31" s="2">
        <v>0.39379999999999998</v>
      </c>
      <c r="G31" s="2">
        <v>0.45019999999999999</v>
      </c>
      <c r="H31" s="2">
        <v>0.4758</v>
      </c>
      <c r="I31" s="2">
        <v>0.43130000000000002</v>
      </c>
      <c r="J31" s="2">
        <v>0.50480000000000003</v>
      </c>
      <c r="K31" s="2">
        <v>0.4723</v>
      </c>
      <c r="L31" s="2">
        <v>0.48859999999999998</v>
      </c>
      <c r="M31" s="2">
        <v>0.51300000000000001</v>
      </c>
      <c r="N31" s="2">
        <v>0.54730000000000001</v>
      </c>
      <c r="O31" s="2">
        <v>0.53120000000000001</v>
      </c>
      <c r="P31" s="2">
        <v>0.44579999999999997</v>
      </c>
      <c r="Q31" s="2">
        <v>0.5504</v>
      </c>
      <c r="R31" s="2">
        <v>0.6704</v>
      </c>
      <c r="S31" s="2">
        <v>0.71499999999999997</v>
      </c>
      <c r="T31" s="2">
        <v>0.79079999999999995</v>
      </c>
      <c r="U31" s="2">
        <v>0.70620000000000005</v>
      </c>
      <c r="V31" s="2">
        <v>0.65359999999999996</v>
      </c>
      <c r="W31" s="2">
        <v>0.65510000000000002</v>
      </c>
      <c r="X31" s="2">
        <v>0.6946</v>
      </c>
      <c r="Y31" s="2">
        <v>0.63439999999999996</v>
      </c>
      <c r="Z31" s="2">
        <v>0.67859999999999998</v>
      </c>
      <c r="AA31" s="2">
        <v>0.63080000000000003</v>
      </c>
      <c r="AB31" s="2">
        <v>0.56589999999999996</v>
      </c>
      <c r="AC31" s="2">
        <v>0.6119</v>
      </c>
      <c r="AD31" s="2">
        <v>0.67500000000000004</v>
      </c>
      <c r="AE31" s="2">
        <v>0.73729999999999996</v>
      </c>
      <c r="AF31" s="2">
        <v>0.79820000000000002</v>
      </c>
      <c r="AG31" s="2">
        <v>0.80049999999999999</v>
      </c>
      <c r="AH31" s="2">
        <v>0.80259999999999998</v>
      </c>
      <c r="AI31" s="2">
        <v>0.80649999999999999</v>
      </c>
      <c r="AJ31" s="2">
        <v>0.81040000000000001</v>
      </c>
      <c r="AK31" s="2">
        <v>0.81389999999999996</v>
      </c>
      <c r="AL31" s="2">
        <v>0.81710000000000005</v>
      </c>
      <c r="AM31" s="2">
        <v>0.81989999999999996</v>
      </c>
      <c r="AN31" s="2">
        <v>0.82230000000000003</v>
      </c>
      <c r="AO31" s="2">
        <v>0.82440000000000002</v>
      </c>
      <c r="AP31" s="2">
        <v>0.82599999999999996</v>
      </c>
      <c r="AQ31" s="2">
        <v>0.82779999999999998</v>
      </c>
      <c r="AR31" s="2">
        <v>0.82909999999999995</v>
      </c>
      <c r="AS31" s="2">
        <v>0.82969999999999999</v>
      </c>
      <c r="AT31" s="2">
        <v>0.82969999999999999</v>
      </c>
      <c r="AU31" s="2">
        <v>0.82889999999999997</v>
      </c>
      <c r="AV31" s="2">
        <v>0.82699999999999996</v>
      </c>
      <c r="AW31" s="2">
        <v>0.82389999999999997</v>
      </c>
      <c r="AX31" s="2">
        <v>0.81930000000000003</v>
      </c>
      <c r="AY31" s="2">
        <v>0.81289999999999996</v>
      </c>
      <c r="AZ31" s="2">
        <v>0.8044</v>
      </c>
      <c r="BA31" s="2">
        <v>0.79379999999999995</v>
      </c>
      <c r="BB31" s="2">
        <v>0.78069999999999995</v>
      </c>
      <c r="BC31" s="2">
        <v>0.76539999999999997</v>
      </c>
      <c r="BD31" s="2">
        <v>0.74790000000000001</v>
      </c>
      <c r="BE31" s="2">
        <v>0.72870000000000001</v>
      </c>
      <c r="BF31" s="2">
        <v>0.70820000000000005</v>
      </c>
      <c r="BG31" s="2">
        <v>0.68659999999999999</v>
      </c>
      <c r="BH31" s="2">
        <v>0.66449999999999998</v>
      </c>
      <c r="BI31" s="2">
        <v>0.6421</v>
      </c>
      <c r="BJ31" s="2">
        <v>0.61980000000000002</v>
      </c>
      <c r="BK31" s="2">
        <v>0.59789999999999999</v>
      </c>
    </row>
    <row r="32" spans="1:63">
      <c r="A32" s="2" t="s">
        <v>22</v>
      </c>
      <c r="B32" s="2" t="s">
        <v>44</v>
      </c>
      <c r="C32" s="2">
        <v>1E-4</v>
      </c>
      <c r="D32" s="2">
        <v>1E-4</v>
      </c>
      <c r="E32" s="2">
        <v>1E-4</v>
      </c>
      <c r="F32" s="2">
        <v>1E-4</v>
      </c>
      <c r="G32" s="2">
        <v>1E-4</v>
      </c>
      <c r="H32" s="2">
        <v>1E-4</v>
      </c>
      <c r="I32" s="2">
        <v>1E-4</v>
      </c>
      <c r="J32" s="2">
        <v>1E-4</v>
      </c>
      <c r="K32" s="2">
        <v>1E-4</v>
      </c>
      <c r="L32" s="2">
        <v>1E-4</v>
      </c>
      <c r="M32" s="2">
        <v>1E-4</v>
      </c>
      <c r="N32" s="2">
        <v>1E-4</v>
      </c>
      <c r="O32" s="2">
        <v>1E-4</v>
      </c>
      <c r="P32" s="2">
        <v>1E-4</v>
      </c>
      <c r="Q32" s="2">
        <v>1E-4</v>
      </c>
      <c r="R32" s="2">
        <v>1E-4</v>
      </c>
      <c r="S32" s="2">
        <v>1E-4</v>
      </c>
      <c r="T32" s="2">
        <v>1E-4</v>
      </c>
      <c r="U32" s="2">
        <v>1E-4</v>
      </c>
      <c r="V32" s="2">
        <v>1E-4</v>
      </c>
      <c r="W32" s="2">
        <v>1E-4</v>
      </c>
      <c r="X32" s="2">
        <v>1E-4</v>
      </c>
      <c r="Y32" s="2">
        <v>1E-4</v>
      </c>
      <c r="Z32" s="2">
        <v>1E-4</v>
      </c>
      <c r="AA32" s="2">
        <v>1E-4</v>
      </c>
      <c r="AB32" s="2">
        <v>1E-4</v>
      </c>
      <c r="AC32" s="2">
        <v>1E-4</v>
      </c>
      <c r="AD32" s="2">
        <v>1E-4</v>
      </c>
      <c r="AE32" s="2">
        <v>5.9999999999999995E-4</v>
      </c>
      <c r="AF32" s="2">
        <v>1.2999999999999999E-3</v>
      </c>
      <c r="AG32" s="2">
        <v>1.4E-3</v>
      </c>
      <c r="AH32" s="2">
        <v>1.4E-3</v>
      </c>
      <c r="AI32" s="2">
        <v>1.4E-3</v>
      </c>
      <c r="AJ32" s="2">
        <v>1.5E-3</v>
      </c>
      <c r="AK32" s="2">
        <v>1.6000000000000001E-3</v>
      </c>
      <c r="AL32" s="2">
        <v>1.6999999999999999E-3</v>
      </c>
      <c r="AM32" s="2">
        <v>1.8E-3</v>
      </c>
      <c r="AN32" s="2">
        <v>2.0999999999999999E-3</v>
      </c>
      <c r="AO32" s="2">
        <v>2.3999999999999998E-3</v>
      </c>
      <c r="AP32" s="2">
        <v>2.8E-3</v>
      </c>
      <c r="AQ32" s="2">
        <v>3.3E-3</v>
      </c>
      <c r="AR32" s="2">
        <v>4.1000000000000003E-3</v>
      </c>
      <c r="AS32" s="2">
        <v>5.1000000000000004E-3</v>
      </c>
      <c r="AT32" s="2">
        <v>6.4000000000000003E-3</v>
      </c>
      <c r="AU32" s="2">
        <v>8.2000000000000007E-3</v>
      </c>
      <c r="AV32" s="2">
        <v>1.06E-2</v>
      </c>
      <c r="AW32" s="2">
        <v>1.3599999999999999E-2</v>
      </c>
      <c r="AX32" s="2">
        <v>1.7600000000000001E-2</v>
      </c>
      <c r="AY32" s="2">
        <v>2.2700000000000001E-2</v>
      </c>
      <c r="AZ32" s="2">
        <v>2.8899999999999999E-2</v>
      </c>
      <c r="BA32" s="2">
        <v>3.6499999999999998E-2</v>
      </c>
      <c r="BB32" s="2">
        <v>4.5400000000000003E-2</v>
      </c>
      <c r="BC32" s="2">
        <v>5.57E-2</v>
      </c>
      <c r="BD32" s="2">
        <v>6.7000000000000004E-2</v>
      </c>
      <c r="BE32" s="2">
        <v>7.9399999999999998E-2</v>
      </c>
      <c r="BF32" s="2">
        <v>9.2399999999999996E-2</v>
      </c>
      <c r="BG32" s="2">
        <v>0.10580000000000001</v>
      </c>
      <c r="BH32" s="2">
        <v>0.1193</v>
      </c>
      <c r="BI32" s="2">
        <v>0.13289999999999999</v>
      </c>
      <c r="BJ32" s="2">
        <v>0.1464</v>
      </c>
      <c r="BK32" s="2">
        <v>0.16070000000000001</v>
      </c>
    </row>
    <row r="33" spans="1:63">
      <c r="A33" s="2" t="s">
        <v>22</v>
      </c>
      <c r="B33" s="2" t="s">
        <v>45</v>
      </c>
      <c r="C33" s="2">
        <v>0.38059999999999999</v>
      </c>
      <c r="D33" s="2">
        <v>0.43190000000000001</v>
      </c>
      <c r="E33" s="2">
        <v>0.5595</v>
      </c>
      <c r="F33" s="2">
        <v>0.68530000000000002</v>
      </c>
      <c r="G33" s="2">
        <v>0.65749999999999997</v>
      </c>
      <c r="H33" s="2">
        <v>0.73450000000000004</v>
      </c>
      <c r="I33" s="2">
        <v>0.63959999999999995</v>
      </c>
      <c r="J33" s="2">
        <v>0.64629999999999999</v>
      </c>
      <c r="K33" s="2">
        <v>0.73799999999999999</v>
      </c>
      <c r="L33" s="2">
        <v>1.1053999999999999</v>
      </c>
      <c r="M33" s="2">
        <v>1.4041999999999999</v>
      </c>
      <c r="N33" s="2">
        <v>1.3445</v>
      </c>
      <c r="O33" s="2">
        <v>1.3469</v>
      </c>
      <c r="P33" s="2">
        <v>1.4673</v>
      </c>
      <c r="Q33" s="2">
        <v>1.7270000000000001</v>
      </c>
      <c r="R33" s="2">
        <v>1.385</v>
      </c>
      <c r="S33" s="2">
        <v>1.0871</v>
      </c>
      <c r="T33" s="2">
        <v>1.1633</v>
      </c>
      <c r="U33" s="2">
        <v>1.1184000000000001</v>
      </c>
      <c r="V33" s="2">
        <v>0.55620000000000003</v>
      </c>
      <c r="W33" s="2">
        <v>0.88</v>
      </c>
      <c r="X33" s="2">
        <v>0.6774</v>
      </c>
      <c r="Y33" s="2">
        <v>0.69750000000000001</v>
      </c>
      <c r="Z33" s="2">
        <v>0.66900000000000004</v>
      </c>
      <c r="AA33" s="2">
        <v>0.38379999999999997</v>
      </c>
      <c r="AB33" s="2">
        <v>0.29970000000000002</v>
      </c>
      <c r="AC33" s="2">
        <v>0.35389999999999999</v>
      </c>
      <c r="AD33" s="2">
        <v>0.40400000000000003</v>
      </c>
      <c r="AE33" s="2">
        <v>0.39950000000000002</v>
      </c>
      <c r="AF33" s="2">
        <v>0.5958</v>
      </c>
      <c r="AG33" s="2">
        <v>0.59350000000000003</v>
      </c>
      <c r="AH33" s="2">
        <v>0.59140000000000004</v>
      </c>
      <c r="AI33" s="2">
        <v>0.59030000000000005</v>
      </c>
      <c r="AJ33" s="2">
        <v>0.58930000000000005</v>
      </c>
      <c r="AK33" s="2">
        <v>0.58830000000000005</v>
      </c>
      <c r="AL33" s="2">
        <v>0.58730000000000004</v>
      </c>
      <c r="AM33" s="2">
        <v>0.58630000000000004</v>
      </c>
      <c r="AN33" s="2">
        <v>0.58520000000000005</v>
      </c>
      <c r="AO33" s="2">
        <v>0.58420000000000005</v>
      </c>
      <c r="AP33" s="2">
        <v>0.58299999999999996</v>
      </c>
      <c r="AQ33" s="2">
        <v>0.58189999999999997</v>
      </c>
      <c r="AR33" s="2">
        <v>0.58079999999999998</v>
      </c>
      <c r="AS33" s="2">
        <v>0.57920000000000005</v>
      </c>
      <c r="AT33" s="2">
        <v>0.57740000000000002</v>
      </c>
      <c r="AU33" s="2">
        <v>0.57520000000000004</v>
      </c>
      <c r="AV33" s="2">
        <v>0.57240000000000002</v>
      </c>
      <c r="AW33" s="2">
        <v>0.56879999999999997</v>
      </c>
      <c r="AX33" s="2">
        <v>0.56440000000000001</v>
      </c>
      <c r="AY33" s="2">
        <v>0.55889999999999995</v>
      </c>
      <c r="AZ33" s="2">
        <v>0.55200000000000005</v>
      </c>
      <c r="BA33" s="2">
        <v>0.54390000000000005</v>
      </c>
      <c r="BB33" s="2">
        <v>0.5343</v>
      </c>
      <c r="BC33" s="2">
        <v>0.5232</v>
      </c>
      <c r="BD33" s="2">
        <v>0.51090000000000002</v>
      </c>
      <c r="BE33" s="2">
        <v>0.49740000000000001</v>
      </c>
      <c r="BF33" s="2">
        <v>0.48309999999999997</v>
      </c>
      <c r="BG33" s="2">
        <v>0.46820000000000001</v>
      </c>
      <c r="BH33" s="2">
        <v>0.45300000000000001</v>
      </c>
      <c r="BI33" s="2">
        <v>0.43759999999999999</v>
      </c>
      <c r="BJ33" s="2">
        <v>0.42230000000000001</v>
      </c>
      <c r="BK33" s="2">
        <v>0.4073</v>
      </c>
    </row>
    <row r="34" spans="1:63">
      <c r="A34" s="2" t="s">
        <v>22</v>
      </c>
      <c r="B34" s="2" t="s">
        <v>46</v>
      </c>
      <c r="C34" s="2">
        <v>2.3999999999999998E-3</v>
      </c>
      <c r="D34" s="2">
        <v>1.6999999999999999E-3</v>
      </c>
      <c r="E34" s="2">
        <v>1.2999999999999999E-3</v>
      </c>
      <c r="F34" s="2">
        <v>1.6000000000000001E-3</v>
      </c>
      <c r="G34" s="2">
        <v>2.0999999999999999E-3</v>
      </c>
      <c r="H34" s="2">
        <v>1E-3</v>
      </c>
      <c r="I34" s="2">
        <v>5.9999999999999995E-4</v>
      </c>
      <c r="J34" s="2">
        <v>2.9999999999999997E-4</v>
      </c>
      <c r="K34" s="2">
        <v>2.3E-3</v>
      </c>
      <c r="L34" s="2">
        <v>4.0000000000000002E-4</v>
      </c>
      <c r="M34" s="2">
        <v>4.0000000000000002E-4</v>
      </c>
      <c r="N34" s="2">
        <v>6.9999999999999999E-4</v>
      </c>
      <c r="O34" s="2">
        <v>4.0000000000000002E-4</v>
      </c>
      <c r="P34" s="2">
        <v>5.0000000000000001E-4</v>
      </c>
      <c r="Q34" s="2">
        <v>8.9999999999999998E-4</v>
      </c>
      <c r="R34" s="2">
        <v>8.0000000000000004E-4</v>
      </c>
      <c r="S34" s="2">
        <v>6.9999999999999999E-4</v>
      </c>
      <c r="T34" s="2">
        <v>4.0000000000000002E-4</v>
      </c>
      <c r="U34" s="2">
        <v>1.2999999999999999E-3</v>
      </c>
      <c r="V34" s="2">
        <v>4.0000000000000002E-4</v>
      </c>
      <c r="W34" s="2">
        <v>5.0000000000000001E-4</v>
      </c>
      <c r="X34" s="2">
        <v>4.0000000000000002E-4</v>
      </c>
      <c r="Y34" s="2">
        <v>4.0000000000000002E-4</v>
      </c>
      <c r="Z34" s="2">
        <v>2.0000000000000001E-4</v>
      </c>
      <c r="AA34" s="2">
        <v>1E-4</v>
      </c>
      <c r="AB34" s="2">
        <v>1E-4</v>
      </c>
      <c r="AC34" s="2">
        <v>1E-4</v>
      </c>
      <c r="AD34" s="2">
        <v>8.0000000000000004E-4</v>
      </c>
      <c r="AE34" s="2">
        <v>1.6000000000000001E-3</v>
      </c>
      <c r="AF34" s="2">
        <v>2.3E-3</v>
      </c>
      <c r="AG34" s="2">
        <v>2.3E-3</v>
      </c>
      <c r="AH34" s="2">
        <v>2.3E-3</v>
      </c>
      <c r="AI34" s="2">
        <v>2.3E-3</v>
      </c>
      <c r="AJ34" s="2">
        <v>2.3E-3</v>
      </c>
      <c r="AK34" s="2">
        <v>2.3999999999999998E-3</v>
      </c>
      <c r="AL34" s="2">
        <v>2.3999999999999998E-3</v>
      </c>
      <c r="AM34" s="2">
        <v>2.3999999999999998E-3</v>
      </c>
      <c r="AN34" s="2">
        <v>2.3999999999999998E-3</v>
      </c>
      <c r="AO34" s="2">
        <v>2.3999999999999998E-3</v>
      </c>
      <c r="AP34" s="2">
        <v>2.3999999999999998E-3</v>
      </c>
      <c r="AQ34" s="2">
        <v>2.3999999999999998E-3</v>
      </c>
      <c r="AR34" s="2">
        <v>2.3999999999999998E-3</v>
      </c>
      <c r="AS34" s="2">
        <v>2.3999999999999998E-3</v>
      </c>
      <c r="AT34" s="2">
        <v>2.3999999999999998E-3</v>
      </c>
      <c r="AU34" s="2">
        <v>2.3999999999999998E-3</v>
      </c>
      <c r="AV34" s="2">
        <v>2.3999999999999998E-3</v>
      </c>
      <c r="AW34" s="2">
        <v>2.3999999999999998E-3</v>
      </c>
      <c r="AX34" s="2">
        <v>2.3E-3</v>
      </c>
      <c r="AY34" s="2">
        <v>2.3E-3</v>
      </c>
      <c r="AZ34" s="2">
        <v>2.3E-3</v>
      </c>
      <c r="BA34" s="2">
        <v>2.3E-3</v>
      </c>
      <c r="BB34" s="2">
        <v>2.2000000000000001E-3</v>
      </c>
      <c r="BC34" s="2">
        <v>2.2000000000000001E-3</v>
      </c>
      <c r="BD34" s="2">
        <v>2.0999999999999999E-3</v>
      </c>
      <c r="BE34" s="2">
        <v>2.0999999999999999E-3</v>
      </c>
      <c r="BF34" s="2">
        <v>2E-3</v>
      </c>
      <c r="BG34" s="2">
        <v>2E-3</v>
      </c>
      <c r="BH34" s="2">
        <v>1.9E-3</v>
      </c>
      <c r="BI34" s="2">
        <v>1.8E-3</v>
      </c>
      <c r="BJ34" s="2">
        <v>1.8E-3</v>
      </c>
      <c r="BK34" s="2">
        <v>1.6999999999999999E-3</v>
      </c>
    </row>
    <row r="35" spans="1:63">
      <c r="A35" s="2" t="s">
        <v>22</v>
      </c>
      <c r="B35" s="2" t="s">
        <v>47</v>
      </c>
      <c r="C35" s="2">
        <v>4.5100000000000001E-2</v>
      </c>
      <c r="D35" s="2">
        <v>4.36E-2</v>
      </c>
      <c r="E35" s="2">
        <v>4.9099999999999998E-2</v>
      </c>
      <c r="F35" s="2">
        <v>5.04E-2</v>
      </c>
      <c r="G35" s="2">
        <v>5.7599999999999998E-2</v>
      </c>
      <c r="H35" s="2">
        <v>6.0900000000000003E-2</v>
      </c>
      <c r="I35" s="2">
        <v>5.5199999999999999E-2</v>
      </c>
      <c r="J35" s="2">
        <v>6.4600000000000005E-2</v>
      </c>
      <c r="K35" s="2">
        <v>6.0400000000000002E-2</v>
      </c>
      <c r="L35" s="2">
        <v>6.25E-2</v>
      </c>
      <c r="M35" s="2">
        <v>6.5600000000000006E-2</v>
      </c>
      <c r="N35" s="2">
        <v>7.0000000000000007E-2</v>
      </c>
      <c r="O35" s="2">
        <v>6.8000000000000005E-2</v>
      </c>
      <c r="P35" s="2">
        <v>5.7000000000000002E-2</v>
      </c>
      <c r="Q35" s="2">
        <v>7.0400000000000004E-2</v>
      </c>
      <c r="R35" s="2">
        <v>8.5800000000000001E-2</v>
      </c>
      <c r="S35" s="2">
        <v>9.1499999999999998E-2</v>
      </c>
      <c r="T35" s="2">
        <v>0.1012</v>
      </c>
      <c r="U35" s="2">
        <v>9.0399999999999994E-2</v>
      </c>
      <c r="V35" s="2">
        <v>8.3599999999999994E-2</v>
      </c>
      <c r="W35" s="2">
        <v>8.3799999999999999E-2</v>
      </c>
      <c r="X35" s="2">
        <v>8.8900000000000007E-2</v>
      </c>
      <c r="Y35" s="2">
        <v>8.1199999999999994E-2</v>
      </c>
      <c r="Z35" s="2">
        <v>8.6800000000000002E-2</v>
      </c>
      <c r="AA35" s="2">
        <v>8.0699999999999994E-2</v>
      </c>
      <c r="AB35" s="2">
        <v>5.0900000000000001E-2</v>
      </c>
      <c r="AC35" s="2">
        <v>5.8200000000000002E-2</v>
      </c>
      <c r="AD35" s="2">
        <v>7.3200000000000001E-2</v>
      </c>
      <c r="AE35" s="2">
        <v>8.8300000000000003E-2</v>
      </c>
      <c r="AF35" s="2">
        <v>0.1033</v>
      </c>
      <c r="AG35" s="2">
        <v>0.1037</v>
      </c>
      <c r="AH35" s="2">
        <v>0.1041</v>
      </c>
      <c r="AI35" s="2">
        <v>0.1047</v>
      </c>
      <c r="AJ35" s="2">
        <v>0.10539999999999999</v>
      </c>
      <c r="AK35" s="2">
        <v>0.106</v>
      </c>
      <c r="AL35" s="2">
        <v>0.1065</v>
      </c>
      <c r="AM35" s="2">
        <v>0.107</v>
      </c>
      <c r="AN35" s="2">
        <v>0.1075</v>
      </c>
      <c r="AO35" s="2">
        <v>0.1079</v>
      </c>
      <c r="AP35" s="2">
        <v>0.10829999999999999</v>
      </c>
      <c r="AQ35" s="2">
        <v>0.10879999999999999</v>
      </c>
      <c r="AR35" s="2">
        <v>0.10920000000000001</v>
      </c>
      <c r="AS35" s="2">
        <v>0.1096</v>
      </c>
      <c r="AT35" s="2">
        <v>0.1099</v>
      </c>
      <c r="AU35" s="2">
        <v>0.1103</v>
      </c>
      <c r="AV35" s="2">
        <v>0.1106</v>
      </c>
      <c r="AW35" s="2">
        <v>0.1109</v>
      </c>
      <c r="AX35" s="2">
        <v>0.11119999999999999</v>
      </c>
      <c r="AY35" s="2">
        <v>0.1115</v>
      </c>
      <c r="AZ35" s="2">
        <v>0.1118</v>
      </c>
      <c r="BA35" s="2">
        <v>0.112</v>
      </c>
      <c r="BB35" s="2">
        <v>0.1123</v>
      </c>
      <c r="BC35" s="2">
        <v>0.1125</v>
      </c>
      <c r="BD35" s="2">
        <v>0.11269999999999999</v>
      </c>
      <c r="BE35" s="2">
        <v>0.113</v>
      </c>
      <c r="BF35" s="2">
        <v>0.1132</v>
      </c>
      <c r="BG35" s="2">
        <v>0.1134</v>
      </c>
      <c r="BH35" s="2">
        <v>0.1135</v>
      </c>
      <c r="BI35" s="2">
        <v>0.1137</v>
      </c>
      <c r="BJ35" s="2">
        <v>0.1139</v>
      </c>
      <c r="BK35" s="2">
        <v>0.1142</v>
      </c>
    </row>
    <row r="36" spans="1:63">
      <c r="A36" s="2" t="s">
        <v>22</v>
      </c>
      <c r="B36" s="2" t="s">
        <v>48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1.1000000000000001E-3</v>
      </c>
      <c r="X36" s="2">
        <v>1.1000000000000001E-3</v>
      </c>
      <c r="Y36" s="2">
        <v>1.1000000000000001E-3</v>
      </c>
      <c r="Z36" s="2">
        <v>1.1000000000000001E-3</v>
      </c>
      <c r="AA36" s="2">
        <v>1.1000000000000001E-3</v>
      </c>
      <c r="AB36" s="2">
        <v>8.9999999999999998E-4</v>
      </c>
      <c r="AC36" s="2">
        <v>8.0000000000000004E-4</v>
      </c>
      <c r="AD36" s="2">
        <v>1E-3</v>
      </c>
      <c r="AE36" s="2">
        <v>1.1000000000000001E-3</v>
      </c>
      <c r="AF36" s="2">
        <v>1.1999999999999999E-3</v>
      </c>
      <c r="AG36" s="2">
        <v>1.1999999999999999E-3</v>
      </c>
      <c r="AH36" s="2">
        <v>1.1999999999999999E-3</v>
      </c>
      <c r="AI36" s="2">
        <v>1.1999999999999999E-3</v>
      </c>
      <c r="AJ36" s="2">
        <v>1.2999999999999999E-3</v>
      </c>
      <c r="AK36" s="2">
        <v>1.2999999999999999E-3</v>
      </c>
      <c r="AL36" s="2">
        <v>1.2999999999999999E-3</v>
      </c>
      <c r="AM36" s="2">
        <v>1.2999999999999999E-3</v>
      </c>
      <c r="AN36" s="2">
        <v>1.2999999999999999E-3</v>
      </c>
      <c r="AO36" s="2">
        <v>1.2999999999999999E-3</v>
      </c>
      <c r="AP36" s="2">
        <v>1.2999999999999999E-3</v>
      </c>
      <c r="AQ36" s="2">
        <v>1.2999999999999999E-3</v>
      </c>
      <c r="AR36" s="2">
        <v>1.2999999999999999E-3</v>
      </c>
      <c r="AS36" s="2">
        <v>1.2999999999999999E-3</v>
      </c>
      <c r="AT36" s="2">
        <v>1.2999999999999999E-3</v>
      </c>
      <c r="AU36" s="2">
        <v>1.2999999999999999E-3</v>
      </c>
      <c r="AV36" s="2">
        <v>1.2999999999999999E-3</v>
      </c>
      <c r="AW36" s="2">
        <v>1.4E-3</v>
      </c>
      <c r="AX36" s="2">
        <v>1.4E-3</v>
      </c>
      <c r="AY36" s="2">
        <v>1.4E-3</v>
      </c>
      <c r="AZ36" s="2">
        <v>1.4E-3</v>
      </c>
      <c r="BA36" s="2">
        <v>1.4E-3</v>
      </c>
      <c r="BB36" s="2">
        <v>1.4E-3</v>
      </c>
      <c r="BC36" s="2">
        <v>1.4E-3</v>
      </c>
      <c r="BD36" s="2">
        <v>1.4E-3</v>
      </c>
      <c r="BE36" s="2">
        <v>1.4E-3</v>
      </c>
      <c r="BF36" s="2">
        <v>1.4E-3</v>
      </c>
      <c r="BG36" s="2">
        <v>1.4E-3</v>
      </c>
      <c r="BH36" s="2">
        <v>1.4E-3</v>
      </c>
      <c r="BI36" s="2">
        <v>1.4E-3</v>
      </c>
      <c r="BJ36" s="2">
        <v>1.4E-3</v>
      </c>
      <c r="BK36" s="2">
        <v>1.4E-3</v>
      </c>
    </row>
    <row r="37" spans="1:63">
      <c r="A37" s="2" t="s">
        <v>22</v>
      </c>
      <c r="B37" s="2" t="s">
        <v>65</v>
      </c>
      <c r="C37" s="2">
        <v>7.51E-2</v>
      </c>
      <c r="D37" s="2">
        <v>7.2499999999999995E-2</v>
      </c>
      <c r="E37" s="2">
        <v>8.1600000000000006E-2</v>
      </c>
      <c r="F37" s="2">
        <v>8.3799999999999999E-2</v>
      </c>
      <c r="G37" s="2">
        <v>9.5799999999999996E-2</v>
      </c>
      <c r="H37" s="2">
        <v>0.1012</v>
      </c>
      <c r="I37" s="2">
        <v>9.1800000000000007E-2</v>
      </c>
      <c r="J37" s="2">
        <v>0.1074</v>
      </c>
      <c r="K37" s="2">
        <v>0.10050000000000001</v>
      </c>
      <c r="L37" s="2">
        <v>0.104</v>
      </c>
      <c r="M37" s="2">
        <v>0.1091</v>
      </c>
      <c r="N37" s="2">
        <v>0.1164</v>
      </c>
      <c r="O37" s="2">
        <v>0.113</v>
      </c>
      <c r="P37" s="2">
        <v>9.4799999999999995E-2</v>
      </c>
      <c r="Q37" s="2">
        <v>0.1171</v>
      </c>
      <c r="R37" s="2">
        <v>0.1426</v>
      </c>
      <c r="S37" s="2">
        <v>0.15210000000000001</v>
      </c>
      <c r="T37" s="2">
        <v>0.16830000000000001</v>
      </c>
      <c r="U37" s="2">
        <v>0.15029999999999999</v>
      </c>
      <c r="V37" s="2">
        <v>0.1391</v>
      </c>
      <c r="W37" s="2">
        <v>0.1394</v>
      </c>
      <c r="X37" s="2">
        <v>0.14779999999999999</v>
      </c>
      <c r="Y37" s="2">
        <v>0.13500000000000001</v>
      </c>
      <c r="Z37" s="2">
        <v>0.1444</v>
      </c>
      <c r="AA37" s="2">
        <v>0.13420000000000001</v>
      </c>
      <c r="AB37" s="2">
        <v>0.1268</v>
      </c>
      <c r="AC37" s="2">
        <v>0.14050000000000001</v>
      </c>
      <c r="AD37" s="2">
        <v>0.1469</v>
      </c>
      <c r="AE37" s="2">
        <v>0.15290000000000001</v>
      </c>
      <c r="AF37" s="2">
        <v>0.15840000000000001</v>
      </c>
      <c r="AG37" s="2">
        <v>0.15759999999999999</v>
      </c>
      <c r="AH37" s="2">
        <v>0.15679999999999999</v>
      </c>
      <c r="AI37" s="2">
        <v>0.15629999999999999</v>
      </c>
      <c r="AJ37" s="2">
        <v>0.15579999999999999</v>
      </c>
      <c r="AK37" s="2">
        <v>0.15529999999999999</v>
      </c>
      <c r="AL37" s="2">
        <v>0.1547</v>
      </c>
      <c r="AM37" s="2">
        <v>0.15409999999999999</v>
      </c>
      <c r="AN37" s="2">
        <v>0.1535</v>
      </c>
      <c r="AO37" s="2">
        <v>0.15279999999999999</v>
      </c>
      <c r="AP37" s="2">
        <v>0.15210000000000001</v>
      </c>
      <c r="AQ37" s="2">
        <v>0.1515</v>
      </c>
      <c r="AR37" s="2">
        <v>0.15079999999999999</v>
      </c>
      <c r="AS37" s="2">
        <v>0.1502</v>
      </c>
      <c r="AT37" s="2">
        <v>0.14949999999999999</v>
      </c>
      <c r="AU37" s="2">
        <v>0.1489</v>
      </c>
      <c r="AV37" s="2">
        <v>0.1482</v>
      </c>
      <c r="AW37" s="2">
        <v>0.14760000000000001</v>
      </c>
      <c r="AX37" s="2">
        <v>0.14699999999999999</v>
      </c>
      <c r="AY37" s="2">
        <v>0.1464</v>
      </c>
      <c r="AZ37" s="2">
        <v>0.1457</v>
      </c>
      <c r="BA37" s="2">
        <v>0.1452</v>
      </c>
      <c r="BB37" s="2">
        <v>0.14460000000000001</v>
      </c>
      <c r="BC37" s="2">
        <v>0.14399999999999999</v>
      </c>
      <c r="BD37" s="2">
        <v>0.1434</v>
      </c>
      <c r="BE37" s="2">
        <v>0.1429</v>
      </c>
      <c r="BF37" s="2">
        <v>0.14230000000000001</v>
      </c>
      <c r="BG37" s="2">
        <v>0.14180000000000001</v>
      </c>
      <c r="BH37" s="2">
        <v>0.14130000000000001</v>
      </c>
      <c r="BI37" s="2">
        <v>0.14080000000000001</v>
      </c>
      <c r="BJ37" s="2">
        <v>0.14030000000000001</v>
      </c>
      <c r="BK37" s="2">
        <v>0.1399</v>
      </c>
    </row>
    <row r="38" spans="1:63">
      <c r="A38" s="2" t="s">
        <v>0</v>
      </c>
    </row>
    <row r="39" spans="1:63">
      <c r="A39" s="2" t="s">
        <v>555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>
      <c r="A40" s="2" t="s">
        <v>510</v>
      </c>
      <c r="B40" s="2" t="s">
        <v>25</v>
      </c>
      <c r="C40" s="2">
        <v>0.43</v>
      </c>
      <c r="D40" s="2">
        <v>0.43</v>
      </c>
      <c r="E40" s="2">
        <v>0.43</v>
      </c>
      <c r="F40" s="2">
        <v>0.43</v>
      </c>
      <c r="G40" s="2">
        <v>0.43</v>
      </c>
      <c r="H40" s="2">
        <v>0.43</v>
      </c>
      <c r="I40" s="2">
        <v>0.43</v>
      </c>
      <c r="J40" s="2">
        <v>0.43</v>
      </c>
      <c r="K40" s="2">
        <v>0.43</v>
      </c>
      <c r="L40" s="2">
        <v>0.43</v>
      </c>
      <c r="M40" s="2">
        <v>0.43</v>
      </c>
      <c r="N40" s="2">
        <v>0.43</v>
      </c>
      <c r="O40" s="2">
        <v>0.43</v>
      </c>
      <c r="P40" s="2">
        <v>0.43</v>
      </c>
      <c r="Q40" s="2">
        <v>0.43</v>
      </c>
      <c r="R40" s="2">
        <v>0.43</v>
      </c>
      <c r="S40" s="2">
        <v>0.43</v>
      </c>
      <c r="T40" s="2">
        <v>0.43</v>
      </c>
      <c r="U40" s="2">
        <v>0.43</v>
      </c>
      <c r="V40" s="2">
        <v>0.43</v>
      </c>
      <c r="W40" s="2">
        <v>0.43</v>
      </c>
      <c r="X40" s="2">
        <v>0.43</v>
      </c>
      <c r="Y40" s="2">
        <v>0.43</v>
      </c>
      <c r="Z40" s="2">
        <v>0.43</v>
      </c>
      <c r="AA40" s="2">
        <v>0.43</v>
      </c>
      <c r="AB40" s="2">
        <v>0.43</v>
      </c>
      <c r="AC40" s="2">
        <v>0.43</v>
      </c>
      <c r="AD40" s="2">
        <v>0.43</v>
      </c>
      <c r="AE40" s="2">
        <v>0.43</v>
      </c>
      <c r="AF40" s="2">
        <v>0.43</v>
      </c>
      <c r="AG40" s="2">
        <v>0.43</v>
      </c>
      <c r="AH40" s="2">
        <v>0.43</v>
      </c>
      <c r="AI40" s="2">
        <v>0.43</v>
      </c>
      <c r="AJ40" s="2">
        <v>0.43</v>
      </c>
      <c r="AK40" s="2">
        <v>0.43</v>
      </c>
      <c r="AL40" s="2">
        <v>0.43</v>
      </c>
      <c r="AM40" s="2">
        <v>0.43</v>
      </c>
      <c r="AN40" s="2">
        <v>0.43</v>
      </c>
      <c r="AO40" s="2">
        <v>0.43</v>
      </c>
      <c r="AP40" s="2">
        <v>0.43</v>
      </c>
      <c r="AQ40" s="2">
        <v>0.43</v>
      </c>
      <c r="AR40" s="2">
        <v>0.43</v>
      </c>
      <c r="AS40" s="2">
        <v>0.43</v>
      </c>
      <c r="AT40" s="2">
        <v>0.43</v>
      </c>
      <c r="AU40" s="2">
        <v>0.43</v>
      </c>
      <c r="AV40" s="2">
        <v>0.43</v>
      </c>
      <c r="AW40" s="2">
        <v>0.43</v>
      </c>
      <c r="AX40" s="2">
        <v>0.43</v>
      </c>
      <c r="AY40" s="2">
        <v>0.43</v>
      </c>
      <c r="AZ40" s="2">
        <v>0.43</v>
      </c>
      <c r="BA40" s="2">
        <v>0.43</v>
      </c>
      <c r="BB40" s="2">
        <v>0.43</v>
      </c>
      <c r="BC40" s="2">
        <v>0.43</v>
      </c>
      <c r="BD40" s="2">
        <v>0.43</v>
      </c>
      <c r="BE40" s="2">
        <v>0.43</v>
      </c>
      <c r="BF40" s="2">
        <v>0.43</v>
      </c>
      <c r="BG40" s="2">
        <v>0.43</v>
      </c>
      <c r="BH40" s="2">
        <v>0.43</v>
      </c>
      <c r="BI40" s="2">
        <v>0.43</v>
      </c>
      <c r="BJ40" s="2">
        <v>0.43</v>
      </c>
      <c r="BK40" s="2">
        <v>0.43</v>
      </c>
    </row>
    <row r="41" spans="1:63">
      <c r="A41" s="2" t="s">
        <v>510</v>
      </c>
      <c r="B41" s="2" t="s">
        <v>26</v>
      </c>
      <c r="C41" s="2">
        <v>0.43</v>
      </c>
      <c r="D41" s="2">
        <v>0.43</v>
      </c>
      <c r="E41" s="2">
        <v>0.43</v>
      </c>
      <c r="F41" s="2">
        <v>0.43</v>
      </c>
      <c r="G41" s="2">
        <v>0.43</v>
      </c>
      <c r="H41" s="2">
        <v>0.43</v>
      </c>
      <c r="I41" s="2">
        <v>0.43</v>
      </c>
      <c r="J41" s="2">
        <v>0.43</v>
      </c>
      <c r="K41" s="2">
        <v>0.43</v>
      </c>
      <c r="L41" s="2">
        <v>0.43</v>
      </c>
      <c r="M41" s="2">
        <v>0.43</v>
      </c>
      <c r="N41" s="2">
        <v>0.43</v>
      </c>
      <c r="O41" s="2">
        <v>0.43</v>
      </c>
      <c r="P41" s="2">
        <v>0.43</v>
      </c>
      <c r="Q41" s="2">
        <v>0.43</v>
      </c>
      <c r="R41" s="2">
        <v>0.43</v>
      </c>
      <c r="S41" s="2">
        <v>0.43</v>
      </c>
      <c r="T41" s="2">
        <v>0.43</v>
      </c>
      <c r="U41" s="2">
        <v>0.43</v>
      </c>
      <c r="V41" s="2">
        <v>0.43</v>
      </c>
      <c r="W41" s="2">
        <v>0.43</v>
      </c>
      <c r="X41" s="2">
        <v>0.43</v>
      </c>
      <c r="Y41" s="2">
        <v>0.43</v>
      </c>
      <c r="Z41" s="2">
        <v>0.43</v>
      </c>
      <c r="AA41" s="2">
        <v>0.43</v>
      </c>
      <c r="AB41" s="2">
        <v>0.43</v>
      </c>
      <c r="AC41" s="2">
        <v>0.43</v>
      </c>
      <c r="AD41" s="2">
        <v>0.43</v>
      </c>
      <c r="AE41" s="2">
        <v>0.43</v>
      </c>
      <c r="AF41" s="2">
        <v>0.43</v>
      </c>
      <c r="AG41" s="2">
        <v>0.43</v>
      </c>
      <c r="AH41" s="2">
        <v>0.43</v>
      </c>
      <c r="AI41" s="2">
        <v>0.43</v>
      </c>
      <c r="AJ41" s="2">
        <v>0.43</v>
      </c>
      <c r="AK41" s="2">
        <v>0.43</v>
      </c>
      <c r="AL41" s="2">
        <v>0.43</v>
      </c>
      <c r="AM41" s="2">
        <v>0.43</v>
      </c>
      <c r="AN41" s="2">
        <v>0.43</v>
      </c>
      <c r="AO41" s="2">
        <v>0.43</v>
      </c>
      <c r="AP41" s="2">
        <v>0.43</v>
      </c>
      <c r="AQ41" s="2">
        <v>0.43</v>
      </c>
      <c r="AR41" s="2">
        <v>0.43</v>
      </c>
      <c r="AS41" s="2">
        <v>0.43</v>
      </c>
      <c r="AT41" s="2">
        <v>0.43</v>
      </c>
      <c r="AU41" s="2">
        <v>0.43</v>
      </c>
      <c r="AV41" s="2">
        <v>0.43</v>
      </c>
      <c r="AW41" s="2">
        <v>0.43</v>
      </c>
      <c r="AX41" s="2">
        <v>0.43</v>
      </c>
      <c r="AY41" s="2">
        <v>0.43</v>
      </c>
      <c r="AZ41" s="2">
        <v>0.43</v>
      </c>
      <c r="BA41" s="2">
        <v>0.43</v>
      </c>
      <c r="BB41" s="2">
        <v>0.43</v>
      </c>
      <c r="BC41" s="2">
        <v>0.43</v>
      </c>
      <c r="BD41" s="2">
        <v>0.43</v>
      </c>
      <c r="BE41" s="2">
        <v>0.43</v>
      </c>
      <c r="BF41" s="2">
        <v>0.43</v>
      </c>
      <c r="BG41" s="2">
        <v>0.43</v>
      </c>
      <c r="BH41" s="2">
        <v>0.43</v>
      </c>
      <c r="BI41" s="2">
        <v>0.43</v>
      </c>
      <c r="BJ41" s="2">
        <v>0.43</v>
      </c>
      <c r="BK41" s="2">
        <v>0.43</v>
      </c>
    </row>
    <row r="42" spans="1:63">
      <c r="A42" s="2" t="s">
        <v>510</v>
      </c>
      <c r="B42" s="2" t="s">
        <v>27</v>
      </c>
      <c r="C42" s="2">
        <v>0.43</v>
      </c>
      <c r="D42" s="2">
        <v>0.43</v>
      </c>
      <c r="E42" s="2">
        <v>0.43</v>
      </c>
      <c r="F42" s="2">
        <v>0.43</v>
      </c>
      <c r="G42" s="2">
        <v>0.43</v>
      </c>
      <c r="H42" s="2">
        <v>0.43</v>
      </c>
      <c r="I42" s="2">
        <v>0.43</v>
      </c>
      <c r="J42" s="2">
        <v>0.43</v>
      </c>
      <c r="K42" s="2">
        <v>0.43</v>
      </c>
      <c r="L42" s="2">
        <v>0.43</v>
      </c>
      <c r="M42" s="2">
        <v>0.43</v>
      </c>
      <c r="N42" s="2">
        <v>0.43</v>
      </c>
      <c r="O42" s="2">
        <v>0.43</v>
      </c>
      <c r="P42" s="2">
        <v>0.43</v>
      </c>
      <c r="Q42" s="2">
        <v>0.43</v>
      </c>
      <c r="R42" s="2">
        <v>0.43</v>
      </c>
      <c r="S42" s="2">
        <v>0.43</v>
      </c>
      <c r="T42" s="2">
        <v>0.43</v>
      </c>
      <c r="U42" s="2">
        <v>0.43</v>
      </c>
      <c r="V42" s="2">
        <v>0.43</v>
      </c>
      <c r="W42" s="2">
        <v>0.43</v>
      </c>
      <c r="X42" s="2">
        <v>0.43</v>
      </c>
      <c r="Y42" s="2">
        <v>0.43</v>
      </c>
      <c r="Z42" s="2">
        <v>0.43</v>
      </c>
      <c r="AA42" s="2">
        <v>0.43</v>
      </c>
      <c r="AB42" s="2">
        <v>0.43</v>
      </c>
      <c r="AC42" s="2">
        <v>0.43</v>
      </c>
      <c r="AD42" s="2">
        <v>0.43</v>
      </c>
      <c r="AE42" s="2">
        <v>0.43</v>
      </c>
      <c r="AF42" s="2">
        <v>0.43</v>
      </c>
      <c r="AG42" s="2">
        <v>0.43</v>
      </c>
      <c r="AH42" s="2">
        <v>0.43</v>
      </c>
      <c r="AI42" s="2">
        <v>0.43</v>
      </c>
      <c r="AJ42" s="2">
        <v>0.43</v>
      </c>
      <c r="AK42" s="2">
        <v>0.43</v>
      </c>
      <c r="AL42" s="2">
        <v>0.43</v>
      </c>
      <c r="AM42" s="2">
        <v>0.43</v>
      </c>
      <c r="AN42" s="2">
        <v>0.43</v>
      </c>
      <c r="AO42" s="2">
        <v>0.43</v>
      </c>
      <c r="AP42" s="2">
        <v>0.43</v>
      </c>
      <c r="AQ42" s="2">
        <v>0.43</v>
      </c>
      <c r="AR42" s="2">
        <v>0.43</v>
      </c>
      <c r="AS42" s="2">
        <v>0.43</v>
      </c>
      <c r="AT42" s="2">
        <v>0.43</v>
      </c>
      <c r="AU42" s="2">
        <v>0.43</v>
      </c>
      <c r="AV42" s="2">
        <v>0.43</v>
      </c>
      <c r="AW42" s="2">
        <v>0.43</v>
      </c>
      <c r="AX42" s="2">
        <v>0.43</v>
      </c>
      <c r="AY42" s="2">
        <v>0.43</v>
      </c>
      <c r="AZ42" s="2">
        <v>0.43</v>
      </c>
      <c r="BA42" s="2">
        <v>0.43</v>
      </c>
      <c r="BB42" s="2">
        <v>0.43</v>
      </c>
      <c r="BC42" s="2">
        <v>0.43</v>
      </c>
      <c r="BD42" s="2">
        <v>0.43</v>
      </c>
      <c r="BE42" s="2">
        <v>0.43</v>
      </c>
      <c r="BF42" s="2">
        <v>0.43</v>
      </c>
      <c r="BG42" s="2">
        <v>0.43</v>
      </c>
      <c r="BH42" s="2">
        <v>0.43</v>
      </c>
      <c r="BI42" s="2">
        <v>0.43</v>
      </c>
      <c r="BJ42" s="2">
        <v>0.43</v>
      </c>
      <c r="BK42" s="2">
        <v>0.43</v>
      </c>
    </row>
    <row r="43" spans="1:63">
      <c r="A43" s="2" t="s">
        <v>510</v>
      </c>
      <c r="B43" s="2" t="s">
        <v>28</v>
      </c>
      <c r="C43" s="2">
        <v>0.32679999999999998</v>
      </c>
      <c r="D43" s="2">
        <v>0.32679999999999998</v>
      </c>
      <c r="E43" s="2">
        <v>0.32679999999999998</v>
      </c>
      <c r="F43" s="2">
        <v>0.32679999999999998</v>
      </c>
      <c r="G43" s="2">
        <v>0.32679999999999998</v>
      </c>
      <c r="H43" s="2">
        <v>0.32679999999999998</v>
      </c>
      <c r="I43" s="2">
        <v>0.32679999999999998</v>
      </c>
      <c r="J43" s="2">
        <v>0.32679999999999998</v>
      </c>
      <c r="K43" s="2">
        <v>0.34410000000000002</v>
      </c>
      <c r="L43" s="2">
        <v>0.32479999999999998</v>
      </c>
      <c r="M43" s="2">
        <v>0.3221</v>
      </c>
      <c r="N43" s="2">
        <v>0.31569999999999998</v>
      </c>
      <c r="O43" s="2">
        <v>0.30690000000000001</v>
      </c>
      <c r="P43" s="2">
        <v>0.30830000000000002</v>
      </c>
      <c r="Q43" s="2">
        <v>0.36680000000000001</v>
      </c>
      <c r="R43" s="2">
        <v>0.30249999999999999</v>
      </c>
      <c r="S43" s="2">
        <v>0.2545</v>
      </c>
      <c r="T43" s="2">
        <v>0.26490000000000002</v>
      </c>
      <c r="U43" s="2">
        <v>0.27160000000000001</v>
      </c>
      <c r="V43" s="2">
        <v>0.1971</v>
      </c>
      <c r="W43" s="2">
        <v>0.21129999999999999</v>
      </c>
      <c r="X43" s="2">
        <v>0.17499999999999999</v>
      </c>
      <c r="Y43" s="2">
        <v>0.17630000000000001</v>
      </c>
      <c r="Z43" s="2">
        <v>0.17280000000000001</v>
      </c>
      <c r="AA43" s="2">
        <v>0.16389999999999999</v>
      </c>
      <c r="AB43" s="2">
        <v>0.1235</v>
      </c>
      <c r="AC43" s="2">
        <v>0.154</v>
      </c>
      <c r="AD43" s="2">
        <v>0.1343</v>
      </c>
      <c r="AE43" s="2">
        <v>0.1076</v>
      </c>
      <c r="AF43" s="2">
        <v>0.1351</v>
      </c>
      <c r="AG43" s="2">
        <v>0.1351</v>
      </c>
      <c r="AH43" s="2">
        <v>0.1351</v>
      </c>
      <c r="AI43" s="2">
        <v>0.1351</v>
      </c>
      <c r="AJ43" s="2">
        <v>0.1351</v>
      </c>
      <c r="AK43" s="2">
        <v>0.1351</v>
      </c>
      <c r="AL43" s="2">
        <v>0.1351</v>
      </c>
      <c r="AM43" s="2">
        <v>0.1351</v>
      </c>
      <c r="AN43" s="2">
        <v>0.1351</v>
      </c>
      <c r="AO43" s="2">
        <v>0.1351</v>
      </c>
      <c r="AP43" s="2">
        <v>0.1351</v>
      </c>
      <c r="AQ43" s="2">
        <v>0.1351</v>
      </c>
      <c r="AR43" s="2">
        <v>0.1351</v>
      </c>
      <c r="AS43" s="2">
        <v>0.1351</v>
      </c>
      <c r="AT43" s="2">
        <v>0.1351</v>
      </c>
      <c r="AU43" s="2">
        <v>0.1351</v>
      </c>
      <c r="AV43" s="2">
        <v>0.1351</v>
      </c>
      <c r="AW43" s="2">
        <v>0.1351</v>
      </c>
      <c r="AX43" s="2">
        <v>0.1351</v>
      </c>
      <c r="AY43" s="2">
        <v>0.1351</v>
      </c>
      <c r="AZ43" s="2">
        <v>0.1351</v>
      </c>
      <c r="BA43" s="2">
        <v>0.1351</v>
      </c>
      <c r="BB43" s="2">
        <v>0.1351</v>
      </c>
      <c r="BC43" s="2">
        <v>0.1351</v>
      </c>
      <c r="BD43" s="2">
        <v>0.1351</v>
      </c>
      <c r="BE43" s="2">
        <v>0.1351</v>
      </c>
      <c r="BF43" s="2">
        <v>0.1351</v>
      </c>
      <c r="BG43" s="2">
        <v>0.1351</v>
      </c>
      <c r="BH43" s="2">
        <v>0.1351</v>
      </c>
      <c r="BI43" s="2">
        <v>0.1351</v>
      </c>
      <c r="BJ43" s="2">
        <v>0.1351</v>
      </c>
      <c r="BK43" s="2">
        <v>0.1351</v>
      </c>
    </row>
    <row r="44" spans="1:63">
      <c r="A44" s="2" t="s">
        <v>510</v>
      </c>
      <c r="B44" s="2" t="s">
        <v>29</v>
      </c>
      <c r="C44" s="2">
        <v>0.43</v>
      </c>
      <c r="D44" s="2">
        <v>0.43</v>
      </c>
      <c r="E44" s="2">
        <v>0.43</v>
      </c>
      <c r="F44" s="2">
        <v>0.43</v>
      </c>
      <c r="G44" s="2">
        <v>0.43</v>
      </c>
      <c r="H44" s="2">
        <v>0.43</v>
      </c>
      <c r="I44" s="2">
        <v>0.43</v>
      </c>
      <c r="J44" s="2">
        <v>0.43</v>
      </c>
      <c r="K44" s="2">
        <v>0.43</v>
      </c>
      <c r="L44" s="2">
        <v>0.43</v>
      </c>
      <c r="M44" s="2">
        <v>0.43</v>
      </c>
      <c r="N44" s="2">
        <v>0.43</v>
      </c>
      <c r="O44" s="2">
        <v>0.43</v>
      </c>
      <c r="P44" s="2">
        <v>0.43</v>
      </c>
      <c r="Q44" s="2">
        <v>0.43</v>
      </c>
      <c r="R44" s="2">
        <v>0.43</v>
      </c>
      <c r="S44" s="2">
        <v>0.43</v>
      </c>
      <c r="T44" s="2">
        <v>0.43</v>
      </c>
      <c r="U44" s="2">
        <v>0.43</v>
      </c>
      <c r="V44" s="2">
        <v>0.43</v>
      </c>
      <c r="W44" s="2">
        <v>0.43</v>
      </c>
      <c r="X44" s="2">
        <v>0.43</v>
      </c>
      <c r="Y44" s="2">
        <v>0.43</v>
      </c>
      <c r="Z44" s="2">
        <v>0.43</v>
      </c>
      <c r="AA44" s="2">
        <v>0.43</v>
      </c>
      <c r="AB44" s="2">
        <v>0.43</v>
      </c>
      <c r="AC44" s="2">
        <v>0.43</v>
      </c>
      <c r="AD44" s="2">
        <v>0.43</v>
      </c>
      <c r="AE44" s="2">
        <v>0.43</v>
      </c>
      <c r="AF44" s="2">
        <v>0.43</v>
      </c>
      <c r="AG44" s="2">
        <v>0.43</v>
      </c>
      <c r="AH44" s="2">
        <v>0.43</v>
      </c>
      <c r="AI44" s="2">
        <v>0.43</v>
      </c>
      <c r="AJ44" s="2">
        <v>0.43</v>
      </c>
      <c r="AK44" s="2">
        <v>0.43</v>
      </c>
      <c r="AL44" s="2">
        <v>0.43</v>
      </c>
      <c r="AM44" s="2">
        <v>0.43</v>
      </c>
      <c r="AN44" s="2">
        <v>0.43</v>
      </c>
      <c r="AO44" s="2">
        <v>0.43</v>
      </c>
      <c r="AP44" s="2">
        <v>0.43</v>
      </c>
      <c r="AQ44" s="2">
        <v>0.43</v>
      </c>
      <c r="AR44" s="2">
        <v>0.43</v>
      </c>
      <c r="AS44" s="2">
        <v>0.43</v>
      </c>
      <c r="AT44" s="2">
        <v>0.43</v>
      </c>
      <c r="AU44" s="2">
        <v>0.43</v>
      </c>
      <c r="AV44" s="2">
        <v>0.43</v>
      </c>
      <c r="AW44" s="2">
        <v>0.43</v>
      </c>
      <c r="AX44" s="2">
        <v>0.43</v>
      </c>
      <c r="AY44" s="2">
        <v>0.43</v>
      </c>
      <c r="AZ44" s="2">
        <v>0.43</v>
      </c>
      <c r="BA44" s="2">
        <v>0.43</v>
      </c>
      <c r="BB44" s="2">
        <v>0.43</v>
      </c>
      <c r="BC44" s="2">
        <v>0.43</v>
      </c>
      <c r="BD44" s="2">
        <v>0.43</v>
      </c>
      <c r="BE44" s="2">
        <v>0.43</v>
      </c>
      <c r="BF44" s="2">
        <v>0.43</v>
      </c>
      <c r="BG44" s="2">
        <v>0.43</v>
      </c>
      <c r="BH44" s="2">
        <v>0.43</v>
      </c>
      <c r="BI44" s="2">
        <v>0.43</v>
      </c>
      <c r="BJ44" s="2">
        <v>0.43</v>
      </c>
      <c r="BK44" s="2">
        <v>0.43</v>
      </c>
    </row>
    <row r="45" spans="1:63">
      <c r="A45" s="2" t="s">
        <v>510</v>
      </c>
      <c r="B45" s="2" t="s">
        <v>30</v>
      </c>
      <c r="C45" s="2">
        <v>0.43</v>
      </c>
      <c r="D45" s="2">
        <v>0.43</v>
      </c>
      <c r="E45" s="2">
        <v>0.43</v>
      </c>
      <c r="F45" s="2">
        <v>0.43</v>
      </c>
      <c r="G45" s="2">
        <v>0.43</v>
      </c>
      <c r="H45" s="2">
        <v>0.43</v>
      </c>
      <c r="I45" s="2">
        <v>0.43</v>
      </c>
      <c r="J45" s="2">
        <v>0.43</v>
      </c>
      <c r="K45" s="2">
        <v>0.43</v>
      </c>
      <c r="L45" s="2">
        <v>0.43</v>
      </c>
      <c r="M45" s="2">
        <v>0.43</v>
      </c>
      <c r="N45" s="2">
        <v>0.43</v>
      </c>
      <c r="O45" s="2">
        <v>0.43</v>
      </c>
      <c r="P45" s="2">
        <v>0.43</v>
      </c>
      <c r="Q45" s="2">
        <v>0.43</v>
      </c>
      <c r="R45" s="2">
        <v>0.43</v>
      </c>
      <c r="S45" s="2">
        <v>0.43</v>
      </c>
      <c r="T45" s="2">
        <v>0.43</v>
      </c>
      <c r="U45" s="2">
        <v>0.43</v>
      </c>
      <c r="V45" s="2">
        <v>0.43</v>
      </c>
      <c r="W45" s="2">
        <v>0.43</v>
      </c>
      <c r="X45" s="2">
        <v>0.43</v>
      </c>
      <c r="Y45" s="2">
        <v>0.43</v>
      </c>
      <c r="Z45" s="2">
        <v>0.43</v>
      </c>
      <c r="AA45" s="2">
        <v>0.43</v>
      </c>
      <c r="AB45" s="2">
        <v>0.43</v>
      </c>
      <c r="AC45" s="2">
        <v>0.43</v>
      </c>
      <c r="AD45" s="2">
        <v>0.43</v>
      </c>
      <c r="AE45" s="2">
        <v>0.43</v>
      </c>
      <c r="AF45" s="2">
        <v>0.43</v>
      </c>
      <c r="AG45" s="2">
        <v>0.43</v>
      </c>
      <c r="AH45" s="2">
        <v>0.43</v>
      </c>
      <c r="AI45" s="2">
        <v>0.43</v>
      </c>
      <c r="AJ45" s="2">
        <v>0.43</v>
      </c>
      <c r="AK45" s="2">
        <v>0.43</v>
      </c>
      <c r="AL45" s="2">
        <v>0.43</v>
      </c>
      <c r="AM45" s="2">
        <v>0.43</v>
      </c>
      <c r="AN45" s="2">
        <v>0.43</v>
      </c>
      <c r="AO45" s="2">
        <v>0.43</v>
      </c>
      <c r="AP45" s="2">
        <v>0.43</v>
      </c>
      <c r="AQ45" s="2">
        <v>0.43</v>
      </c>
      <c r="AR45" s="2">
        <v>0.43</v>
      </c>
      <c r="AS45" s="2">
        <v>0.43</v>
      </c>
      <c r="AT45" s="2">
        <v>0.43</v>
      </c>
      <c r="AU45" s="2">
        <v>0.43</v>
      </c>
      <c r="AV45" s="2">
        <v>0.43</v>
      </c>
      <c r="AW45" s="2">
        <v>0.43</v>
      </c>
      <c r="AX45" s="2">
        <v>0.43</v>
      </c>
      <c r="AY45" s="2">
        <v>0.43</v>
      </c>
      <c r="AZ45" s="2">
        <v>0.43</v>
      </c>
      <c r="BA45" s="2">
        <v>0.43</v>
      </c>
      <c r="BB45" s="2">
        <v>0.43</v>
      </c>
      <c r="BC45" s="2">
        <v>0.43</v>
      </c>
      <c r="BD45" s="2">
        <v>0.43</v>
      </c>
      <c r="BE45" s="2">
        <v>0.43</v>
      </c>
      <c r="BF45" s="2">
        <v>0.43</v>
      </c>
      <c r="BG45" s="2">
        <v>0.43</v>
      </c>
      <c r="BH45" s="2">
        <v>0.43</v>
      </c>
      <c r="BI45" s="2">
        <v>0.43</v>
      </c>
      <c r="BJ45" s="2">
        <v>0.43</v>
      </c>
      <c r="BK45" s="2">
        <v>0.43</v>
      </c>
    </row>
    <row r="46" spans="1:63">
      <c r="A46" s="2" t="s">
        <v>510</v>
      </c>
      <c r="B46" s="2" t="s">
        <v>31</v>
      </c>
      <c r="C46" s="2">
        <v>0.43</v>
      </c>
      <c r="D46" s="2">
        <v>0.43</v>
      </c>
      <c r="E46" s="2">
        <v>0.43</v>
      </c>
      <c r="F46" s="2">
        <v>0.43</v>
      </c>
      <c r="G46" s="2">
        <v>0.43</v>
      </c>
      <c r="H46" s="2">
        <v>0.43</v>
      </c>
      <c r="I46" s="2">
        <v>0.43</v>
      </c>
      <c r="J46" s="2">
        <v>0.43</v>
      </c>
      <c r="K46" s="2">
        <v>0.43</v>
      </c>
      <c r="L46" s="2">
        <v>0.43</v>
      </c>
      <c r="M46" s="2">
        <v>0.43</v>
      </c>
      <c r="N46" s="2">
        <v>0.43</v>
      </c>
      <c r="O46" s="2">
        <v>0.43</v>
      </c>
      <c r="P46" s="2">
        <v>0.43</v>
      </c>
      <c r="Q46" s="2">
        <v>0.43</v>
      </c>
      <c r="R46" s="2">
        <v>0.43</v>
      </c>
      <c r="S46" s="2">
        <v>0.43</v>
      </c>
      <c r="T46" s="2">
        <v>0.43</v>
      </c>
      <c r="U46" s="2">
        <v>0.43</v>
      </c>
      <c r="V46" s="2">
        <v>0.43</v>
      </c>
      <c r="W46" s="2">
        <v>0.43</v>
      </c>
      <c r="X46" s="2">
        <v>0.43</v>
      </c>
      <c r="Y46" s="2">
        <v>0.43</v>
      </c>
      <c r="Z46" s="2">
        <v>0.43</v>
      </c>
      <c r="AA46" s="2">
        <v>0.43</v>
      </c>
      <c r="AB46" s="2">
        <v>0.43</v>
      </c>
      <c r="AC46" s="2">
        <v>0.43</v>
      </c>
      <c r="AD46" s="2">
        <v>0.43</v>
      </c>
      <c r="AE46" s="2">
        <v>0.43</v>
      </c>
      <c r="AF46" s="2">
        <v>0.43</v>
      </c>
      <c r="AG46" s="2">
        <v>0.43</v>
      </c>
      <c r="AH46" s="2">
        <v>0.43</v>
      </c>
      <c r="AI46" s="2">
        <v>0.43</v>
      </c>
      <c r="AJ46" s="2">
        <v>0.43</v>
      </c>
      <c r="AK46" s="2">
        <v>0.43</v>
      </c>
      <c r="AL46" s="2">
        <v>0.43</v>
      </c>
      <c r="AM46" s="2">
        <v>0.43</v>
      </c>
      <c r="AN46" s="2">
        <v>0.43</v>
      </c>
      <c r="AO46" s="2">
        <v>0.43</v>
      </c>
      <c r="AP46" s="2">
        <v>0.43</v>
      </c>
      <c r="AQ46" s="2">
        <v>0.43</v>
      </c>
      <c r="AR46" s="2">
        <v>0.43</v>
      </c>
      <c r="AS46" s="2">
        <v>0.43</v>
      </c>
      <c r="AT46" s="2">
        <v>0.43</v>
      </c>
      <c r="AU46" s="2">
        <v>0.43</v>
      </c>
      <c r="AV46" s="2">
        <v>0.43</v>
      </c>
      <c r="AW46" s="2">
        <v>0.43</v>
      </c>
      <c r="AX46" s="2">
        <v>0.43</v>
      </c>
      <c r="AY46" s="2">
        <v>0.43</v>
      </c>
      <c r="AZ46" s="2">
        <v>0.43</v>
      </c>
      <c r="BA46" s="2">
        <v>0.43</v>
      </c>
      <c r="BB46" s="2">
        <v>0.43</v>
      </c>
      <c r="BC46" s="2">
        <v>0.43</v>
      </c>
      <c r="BD46" s="2">
        <v>0.43</v>
      </c>
      <c r="BE46" s="2">
        <v>0.43</v>
      </c>
      <c r="BF46" s="2">
        <v>0.43</v>
      </c>
      <c r="BG46" s="2">
        <v>0.43</v>
      </c>
      <c r="BH46" s="2">
        <v>0.43</v>
      </c>
      <c r="BI46" s="2">
        <v>0.43</v>
      </c>
      <c r="BJ46" s="2">
        <v>0.43</v>
      </c>
      <c r="BK46" s="2">
        <v>0.43</v>
      </c>
    </row>
    <row r="47" spans="1:63">
      <c r="A47" s="2" t="s">
        <v>510</v>
      </c>
      <c r="B47" s="2" t="s">
        <v>32</v>
      </c>
      <c r="C47" s="2">
        <v>0.43</v>
      </c>
      <c r="D47" s="2">
        <v>0.43</v>
      </c>
      <c r="E47" s="2">
        <v>0.43</v>
      </c>
      <c r="F47" s="2">
        <v>0.43</v>
      </c>
      <c r="G47" s="2">
        <v>0.43</v>
      </c>
      <c r="H47" s="2">
        <v>0.43</v>
      </c>
      <c r="I47" s="2">
        <v>0.43</v>
      </c>
      <c r="J47" s="2">
        <v>0.43</v>
      </c>
      <c r="K47" s="2">
        <v>0.43</v>
      </c>
      <c r="L47" s="2">
        <v>0.43</v>
      </c>
      <c r="M47" s="2">
        <v>0.43</v>
      </c>
      <c r="N47" s="2">
        <v>0.43</v>
      </c>
      <c r="O47" s="2">
        <v>0.43</v>
      </c>
      <c r="P47" s="2">
        <v>0.43</v>
      </c>
      <c r="Q47" s="2">
        <v>0.43</v>
      </c>
      <c r="R47" s="2">
        <v>0.43</v>
      </c>
      <c r="S47" s="2">
        <v>0.43</v>
      </c>
      <c r="T47" s="2">
        <v>0.43</v>
      </c>
      <c r="U47" s="2">
        <v>0.43</v>
      </c>
      <c r="V47" s="2">
        <v>0.43</v>
      </c>
      <c r="W47" s="2">
        <v>0.43</v>
      </c>
      <c r="X47" s="2">
        <v>0.43</v>
      </c>
      <c r="Y47" s="2">
        <v>0.43</v>
      </c>
      <c r="Z47" s="2">
        <v>0.43</v>
      </c>
      <c r="AA47" s="2">
        <v>0.43</v>
      </c>
      <c r="AB47" s="2">
        <v>0.43</v>
      </c>
      <c r="AC47" s="2">
        <v>0.43</v>
      </c>
      <c r="AD47" s="2">
        <v>0.43</v>
      </c>
      <c r="AE47" s="2">
        <v>0.43</v>
      </c>
      <c r="AF47" s="2">
        <v>0.43</v>
      </c>
      <c r="AG47" s="2">
        <v>0.43</v>
      </c>
      <c r="AH47" s="2">
        <v>0.43</v>
      </c>
      <c r="AI47" s="2">
        <v>0.43</v>
      </c>
      <c r="AJ47" s="2">
        <v>0.43</v>
      </c>
      <c r="AK47" s="2">
        <v>0.43</v>
      </c>
      <c r="AL47" s="2">
        <v>0.43</v>
      </c>
      <c r="AM47" s="2">
        <v>0.43</v>
      </c>
      <c r="AN47" s="2">
        <v>0.43</v>
      </c>
      <c r="AO47" s="2">
        <v>0.43</v>
      </c>
      <c r="AP47" s="2">
        <v>0.43</v>
      </c>
      <c r="AQ47" s="2">
        <v>0.43</v>
      </c>
      <c r="AR47" s="2">
        <v>0.43</v>
      </c>
      <c r="AS47" s="2">
        <v>0.43</v>
      </c>
      <c r="AT47" s="2">
        <v>0.43</v>
      </c>
      <c r="AU47" s="2">
        <v>0.43</v>
      </c>
      <c r="AV47" s="2">
        <v>0.43</v>
      </c>
      <c r="AW47" s="2">
        <v>0.43</v>
      </c>
      <c r="AX47" s="2">
        <v>0.43</v>
      </c>
      <c r="AY47" s="2">
        <v>0.43</v>
      </c>
      <c r="AZ47" s="2">
        <v>0.43</v>
      </c>
      <c r="BA47" s="2">
        <v>0.43</v>
      </c>
      <c r="BB47" s="2">
        <v>0.43</v>
      </c>
      <c r="BC47" s="2">
        <v>0.43</v>
      </c>
      <c r="BD47" s="2">
        <v>0.43</v>
      </c>
      <c r="BE47" s="2">
        <v>0.43</v>
      </c>
      <c r="BF47" s="2">
        <v>0.43</v>
      </c>
      <c r="BG47" s="2">
        <v>0.43</v>
      </c>
      <c r="BH47" s="2">
        <v>0.43</v>
      </c>
      <c r="BI47" s="2">
        <v>0.43</v>
      </c>
      <c r="BJ47" s="2">
        <v>0.43</v>
      </c>
      <c r="BK47" s="2">
        <v>0.43</v>
      </c>
    </row>
    <row r="48" spans="1:63">
      <c r="A48" s="2" t="s">
        <v>510</v>
      </c>
      <c r="B48" s="2" t="s">
        <v>33</v>
      </c>
      <c r="C48" s="2">
        <v>0.43</v>
      </c>
      <c r="D48" s="2">
        <v>0.43</v>
      </c>
      <c r="E48" s="2">
        <v>0.43</v>
      </c>
      <c r="F48" s="2">
        <v>0.43</v>
      </c>
      <c r="G48" s="2">
        <v>0.43</v>
      </c>
      <c r="H48" s="2">
        <v>0.43</v>
      </c>
      <c r="I48" s="2">
        <v>0.43</v>
      </c>
      <c r="J48" s="2">
        <v>0.43</v>
      </c>
      <c r="K48" s="2">
        <v>0.43</v>
      </c>
      <c r="L48" s="2">
        <v>0.43</v>
      </c>
      <c r="M48" s="2">
        <v>0.43</v>
      </c>
      <c r="N48" s="2">
        <v>0.43</v>
      </c>
      <c r="O48" s="2">
        <v>0.43</v>
      </c>
      <c r="P48" s="2">
        <v>0.43</v>
      </c>
      <c r="Q48" s="2">
        <v>0.43</v>
      </c>
      <c r="R48" s="2">
        <v>0.43</v>
      </c>
      <c r="S48" s="2">
        <v>0.43</v>
      </c>
      <c r="T48" s="2">
        <v>0.43</v>
      </c>
      <c r="U48" s="2">
        <v>0.43</v>
      </c>
      <c r="V48" s="2">
        <v>0.43</v>
      </c>
      <c r="W48" s="2">
        <v>0.43</v>
      </c>
      <c r="X48" s="2">
        <v>0.43</v>
      </c>
      <c r="Y48" s="2">
        <v>0.43</v>
      </c>
      <c r="Z48" s="2">
        <v>0.43</v>
      </c>
      <c r="AA48" s="2">
        <v>0.43</v>
      </c>
      <c r="AB48" s="2">
        <v>0.43</v>
      </c>
      <c r="AC48" s="2">
        <v>0.43</v>
      </c>
      <c r="AD48" s="2">
        <v>0.43</v>
      </c>
      <c r="AE48" s="2">
        <v>0.43</v>
      </c>
      <c r="AF48" s="2">
        <v>0.43</v>
      </c>
      <c r="AG48" s="2">
        <v>0.43</v>
      </c>
      <c r="AH48" s="2">
        <v>0.43</v>
      </c>
      <c r="AI48" s="2">
        <v>0.43</v>
      </c>
      <c r="AJ48" s="2">
        <v>0.43</v>
      </c>
      <c r="AK48" s="2">
        <v>0.43</v>
      </c>
      <c r="AL48" s="2">
        <v>0.43</v>
      </c>
      <c r="AM48" s="2">
        <v>0.43</v>
      </c>
      <c r="AN48" s="2">
        <v>0.43</v>
      </c>
      <c r="AO48" s="2">
        <v>0.43</v>
      </c>
      <c r="AP48" s="2">
        <v>0.43</v>
      </c>
      <c r="AQ48" s="2">
        <v>0.43</v>
      </c>
      <c r="AR48" s="2">
        <v>0.43</v>
      </c>
      <c r="AS48" s="2">
        <v>0.43</v>
      </c>
      <c r="AT48" s="2">
        <v>0.43</v>
      </c>
      <c r="AU48" s="2">
        <v>0.43</v>
      </c>
      <c r="AV48" s="2">
        <v>0.43</v>
      </c>
      <c r="AW48" s="2">
        <v>0.43</v>
      </c>
      <c r="AX48" s="2">
        <v>0.43</v>
      </c>
      <c r="AY48" s="2">
        <v>0.43</v>
      </c>
      <c r="AZ48" s="2">
        <v>0.43</v>
      </c>
      <c r="BA48" s="2">
        <v>0.43</v>
      </c>
      <c r="BB48" s="2">
        <v>0.43</v>
      </c>
      <c r="BC48" s="2">
        <v>0.43</v>
      </c>
      <c r="BD48" s="2">
        <v>0.43</v>
      </c>
      <c r="BE48" s="2">
        <v>0.43</v>
      </c>
      <c r="BF48" s="2">
        <v>0.43</v>
      </c>
      <c r="BG48" s="2">
        <v>0.43</v>
      </c>
      <c r="BH48" s="2">
        <v>0.43</v>
      </c>
      <c r="BI48" s="2">
        <v>0.43</v>
      </c>
      <c r="BJ48" s="2">
        <v>0.43</v>
      </c>
      <c r="BK48" s="2">
        <v>0.43</v>
      </c>
    </row>
    <row r="49" spans="1:63">
      <c r="A49" s="2" t="s">
        <v>510</v>
      </c>
      <c r="B49" s="2" t="s">
        <v>34</v>
      </c>
      <c r="C49" s="2">
        <v>0.43</v>
      </c>
      <c r="D49" s="2">
        <v>0.43</v>
      </c>
      <c r="E49" s="2">
        <v>0.43</v>
      </c>
      <c r="F49" s="2">
        <v>0.43</v>
      </c>
      <c r="G49" s="2">
        <v>0.43</v>
      </c>
      <c r="H49" s="2">
        <v>0.43</v>
      </c>
      <c r="I49" s="2">
        <v>0.43</v>
      </c>
      <c r="J49" s="2">
        <v>0.43</v>
      </c>
      <c r="K49" s="2">
        <v>0.43</v>
      </c>
      <c r="L49" s="2">
        <v>0.43</v>
      </c>
      <c r="M49" s="2">
        <v>0.43</v>
      </c>
      <c r="N49" s="2">
        <v>0.43</v>
      </c>
      <c r="O49" s="2">
        <v>0.43</v>
      </c>
      <c r="P49" s="2">
        <v>0.43</v>
      </c>
      <c r="Q49" s="2">
        <v>0.43</v>
      </c>
      <c r="R49" s="2">
        <v>0.43</v>
      </c>
      <c r="S49" s="2">
        <v>0.43</v>
      </c>
      <c r="T49" s="2">
        <v>0.43</v>
      </c>
      <c r="U49" s="2">
        <v>0.43</v>
      </c>
      <c r="V49" s="2">
        <v>0.43</v>
      </c>
      <c r="W49" s="2">
        <v>0.43</v>
      </c>
      <c r="X49" s="2">
        <v>0.43</v>
      </c>
      <c r="Y49" s="2">
        <v>0.43</v>
      </c>
      <c r="Z49" s="2">
        <v>0.43</v>
      </c>
      <c r="AA49" s="2">
        <v>0.43</v>
      </c>
      <c r="AB49" s="2">
        <v>0.43</v>
      </c>
      <c r="AC49" s="2">
        <v>0.43</v>
      </c>
      <c r="AD49" s="2">
        <v>0.43</v>
      </c>
      <c r="AE49" s="2">
        <v>0.43</v>
      </c>
      <c r="AF49" s="2">
        <v>0.43</v>
      </c>
      <c r="AG49" s="2">
        <v>0.43</v>
      </c>
      <c r="AH49" s="2">
        <v>0.43</v>
      </c>
      <c r="AI49" s="2">
        <v>0.43</v>
      </c>
      <c r="AJ49" s="2">
        <v>0.43</v>
      </c>
      <c r="AK49" s="2">
        <v>0.43</v>
      </c>
      <c r="AL49" s="2">
        <v>0.43</v>
      </c>
      <c r="AM49" s="2">
        <v>0.43</v>
      </c>
      <c r="AN49" s="2">
        <v>0.43</v>
      </c>
      <c r="AO49" s="2">
        <v>0.43</v>
      </c>
      <c r="AP49" s="2">
        <v>0.43</v>
      </c>
      <c r="AQ49" s="2">
        <v>0.43</v>
      </c>
      <c r="AR49" s="2">
        <v>0.43</v>
      </c>
      <c r="AS49" s="2">
        <v>0.43</v>
      </c>
      <c r="AT49" s="2">
        <v>0.43</v>
      </c>
      <c r="AU49" s="2">
        <v>0.43</v>
      </c>
      <c r="AV49" s="2">
        <v>0.43</v>
      </c>
      <c r="AW49" s="2">
        <v>0.43</v>
      </c>
      <c r="AX49" s="2">
        <v>0.43</v>
      </c>
      <c r="AY49" s="2">
        <v>0.43</v>
      </c>
      <c r="AZ49" s="2">
        <v>0.43</v>
      </c>
      <c r="BA49" s="2">
        <v>0.43</v>
      </c>
      <c r="BB49" s="2">
        <v>0.43</v>
      </c>
      <c r="BC49" s="2">
        <v>0.43</v>
      </c>
      <c r="BD49" s="2">
        <v>0.43</v>
      </c>
      <c r="BE49" s="2">
        <v>0.43</v>
      </c>
      <c r="BF49" s="2">
        <v>0.43</v>
      </c>
      <c r="BG49" s="2">
        <v>0.43</v>
      </c>
      <c r="BH49" s="2">
        <v>0.43</v>
      </c>
      <c r="BI49" s="2">
        <v>0.43</v>
      </c>
      <c r="BJ49" s="2">
        <v>0.43</v>
      </c>
      <c r="BK49" s="2">
        <v>0.43</v>
      </c>
    </row>
    <row r="50" spans="1:63">
      <c r="A50" s="2" t="s">
        <v>510</v>
      </c>
      <c r="B50" s="2" t="s">
        <v>35</v>
      </c>
      <c r="C50" s="2">
        <v>0.43</v>
      </c>
      <c r="D50" s="2">
        <v>0.43</v>
      </c>
      <c r="E50" s="2">
        <v>0.43</v>
      </c>
      <c r="F50" s="2">
        <v>0.43</v>
      </c>
      <c r="G50" s="2">
        <v>0.43</v>
      </c>
      <c r="H50" s="2">
        <v>0.43</v>
      </c>
      <c r="I50" s="2">
        <v>0.43</v>
      </c>
      <c r="J50" s="2">
        <v>0.43</v>
      </c>
      <c r="K50" s="2">
        <v>0.43</v>
      </c>
      <c r="L50" s="2">
        <v>0.43</v>
      </c>
      <c r="M50" s="2">
        <v>0.43</v>
      </c>
      <c r="N50" s="2">
        <v>0.43</v>
      </c>
      <c r="O50" s="2">
        <v>0.43</v>
      </c>
      <c r="P50" s="2">
        <v>0.43</v>
      </c>
      <c r="Q50" s="2">
        <v>0.43</v>
      </c>
      <c r="R50" s="2">
        <v>0.43</v>
      </c>
      <c r="S50" s="2">
        <v>0.43</v>
      </c>
      <c r="T50" s="2">
        <v>0.43</v>
      </c>
      <c r="U50" s="2">
        <v>0.43</v>
      </c>
      <c r="V50" s="2">
        <v>0.43</v>
      </c>
      <c r="W50" s="2">
        <v>0.43</v>
      </c>
      <c r="X50" s="2">
        <v>0.43</v>
      </c>
      <c r="Y50" s="2">
        <v>0.43</v>
      </c>
      <c r="Z50" s="2">
        <v>0.43</v>
      </c>
      <c r="AA50" s="2">
        <v>0.43</v>
      </c>
      <c r="AB50" s="2">
        <v>0.43</v>
      </c>
      <c r="AC50" s="2">
        <v>0.43</v>
      </c>
      <c r="AD50" s="2">
        <v>0.43</v>
      </c>
      <c r="AE50" s="2">
        <v>0.43</v>
      </c>
      <c r="AF50" s="2">
        <v>0.43</v>
      </c>
      <c r="AG50" s="2">
        <v>0.43</v>
      </c>
      <c r="AH50" s="2">
        <v>0.43</v>
      </c>
      <c r="AI50" s="2">
        <v>0.43</v>
      </c>
      <c r="AJ50" s="2">
        <v>0.43</v>
      </c>
      <c r="AK50" s="2">
        <v>0.43</v>
      </c>
      <c r="AL50" s="2">
        <v>0.43</v>
      </c>
      <c r="AM50" s="2">
        <v>0.43</v>
      </c>
      <c r="AN50" s="2">
        <v>0.43</v>
      </c>
      <c r="AO50" s="2">
        <v>0.43</v>
      </c>
      <c r="AP50" s="2">
        <v>0.43</v>
      </c>
      <c r="AQ50" s="2">
        <v>0.43</v>
      </c>
      <c r="AR50" s="2">
        <v>0.43</v>
      </c>
      <c r="AS50" s="2">
        <v>0.43</v>
      </c>
      <c r="AT50" s="2">
        <v>0.43</v>
      </c>
      <c r="AU50" s="2">
        <v>0.43</v>
      </c>
      <c r="AV50" s="2">
        <v>0.43</v>
      </c>
      <c r="AW50" s="2">
        <v>0.43</v>
      </c>
      <c r="AX50" s="2">
        <v>0.43</v>
      </c>
      <c r="AY50" s="2">
        <v>0.43</v>
      </c>
      <c r="AZ50" s="2">
        <v>0.43</v>
      </c>
      <c r="BA50" s="2">
        <v>0.43</v>
      </c>
      <c r="BB50" s="2">
        <v>0.43</v>
      </c>
      <c r="BC50" s="2">
        <v>0.43</v>
      </c>
      <c r="BD50" s="2">
        <v>0.43</v>
      </c>
      <c r="BE50" s="2">
        <v>0.43</v>
      </c>
      <c r="BF50" s="2">
        <v>0.43</v>
      </c>
      <c r="BG50" s="2">
        <v>0.43</v>
      </c>
      <c r="BH50" s="2">
        <v>0.43</v>
      </c>
      <c r="BI50" s="2">
        <v>0.43</v>
      </c>
      <c r="BJ50" s="2">
        <v>0.43</v>
      </c>
      <c r="BK50" s="2">
        <v>0.43</v>
      </c>
    </row>
    <row r="51" spans="1:63">
      <c r="A51" s="2" t="s">
        <v>510</v>
      </c>
      <c r="B51" s="2" t="s">
        <v>36</v>
      </c>
      <c r="C51" s="2">
        <v>0.32679999999999998</v>
      </c>
      <c r="D51" s="2">
        <v>0.32679999999999998</v>
      </c>
      <c r="E51" s="2">
        <v>0.32679999999999998</v>
      </c>
      <c r="F51" s="2">
        <v>0.32679999999999998</v>
      </c>
      <c r="G51" s="2">
        <v>0.32679999999999998</v>
      </c>
      <c r="H51" s="2">
        <v>0.32679999999999998</v>
      </c>
      <c r="I51" s="2">
        <v>0.32679999999999998</v>
      </c>
      <c r="J51" s="2">
        <v>0.32679999999999998</v>
      </c>
      <c r="K51" s="2">
        <v>0.34410000000000002</v>
      </c>
      <c r="L51" s="2">
        <v>0.32479999999999998</v>
      </c>
      <c r="M51" s="2">
        <v>0.3221</v>
      </c>
      <c r="N51" s="2">
        <v>0.31569999999999998</v>
      </c>
      <c r="O51" s="2">
        <v>0.30690000000000001</v>
      </c>
      <c r="P51" s="2">
        <v>0.30830000000000002</v>
      </c>
      <c r="Q51" s="2">
        <v>0.36680000000000001</v>
      </c>
      <c r="R51" s="2">
        <v>0.30249999999999999</v>
      </c>
      <c r="S51" s="2">
        <v>0.2545</v>
      </c>
      <c r="T51" s="2">
        <v>0.26490000000000002</v>
      </c>
      <c r="U51" s="2">
        <v>0.27160000000000001</v>
      </c>
      <c r="V51" s="2">
        <v>0.1971</v>
      </c>
      <c r="W51" s="2">
        <v>0.21129999999999999</v>
      </c>
      <c r="X51" s="2">
        <v>0.17499999999999999</v>
      </c>
      <c r="Y51" s="2">
        <v>0.17630000000000001</v>
      </c>
      <c r="Z51" s="2">
        <v>0.17280000000000001</v>
      </c>
      <c r="AA51" s="2">
        <v>0.16389999999999999</v>
      </c>
      <c r="AB51" s="2">
        <v>0.1235</v>
      </c>
      <c r="AC51" s="2">
        <v>0.154</v>
      </c>
      <c r="AD51" s="2">
        <v>0.1343</v>
      </c>
      <c r="AE51" s="2">
        <v>0.1076</v>
      </c>
      <c r="AF51" s="2">
        <v>0.1351</v>
      </c>
      <c r="AG51" s="2">
        <v>0.1351</v>
      </c>
      <c r="AH51" s="2">
        <v>0.1351</v>
      </c>
      <c r="AI51" s="2">
        <v>0.1351</v>
      </c>
      <c r="AJ51" s="2">
        <v>0.1351</v>
      </c>
      <c r="AK51" s="2">
        <v>0.1351</v>
      </c>
      <c r="AL51" s="2">
        <v>0.1351</v>
      </c>
      <c r="AM51" s="2">
        <v>0.1351</v>
      </c>
      <c r="AN51" s="2">
        <v>0.1351</v>
      </c>
      <c r="AO51" s="2">
        <v>0.1351</v>
      </c>
      <c r="AP51" s="2">
        <v>0.1351</v>
      </c>
      <c r="AQ51" s="2">
        <v>0.1351</v>
      </c>
      <c r="AR51" s="2">
        <v>0.1351</v>
      </c>
      <c r="AS51" s="2">
        <v>0.1351</v>
      </c>
      <c r="AT51" s="2">
        <v>0.1351</v>
      </c>
      <c r="AU51" s="2">
        <v>0.1351</v>
      </c>
      <c r="AV51" s="2">
        <v>0.1351</v>
      </c>
      <c r="AW51" s="2">
        <v>0.1351</v>
      </c>
      <c r="AX51" s="2">
        <v>0.1351</v>
      </c>
      <c r="AY51" s="2">
        <v>0.1351</v>
      </c>
      <c r="AZ51" s="2">
        <v>0.1351</v>
      </c>
      <c r="BA51" s="2">
        <v>0.1351</v>
      </c>
      <c r="BB51" s="2">
        <v>0.1351</v>
      </c>
      <c r="BC51" s="2">
        <v>0.1351</v>
      </c>
      <c r="BD51" s="2">
        <v>0.1351</v>
      </c>
      <c r="BE51" s="2">
        <v>0.1351</v>
      </c>
      <c r="BF51" s="2">
        <v>0.1351</v>
      </c>
      <c r="BG51" s="2">
        <v>0.1351</v>
      </c>
      <c r="BH51" s="2">
        <v>0.1351</v>
      </c>
      <c r="BI51" s="2">
        <v>0.1351</v>
      </c>
      <c r="BJ51" s="2">
        <v>0.1351</v>
      </c>
      <c r="BK51" s="2">
        <v>0.1351</v>
      </c>
    </row>
    <row r="52" spans="1:63">
      <c r="A52" s="2" t="s">
        <v>510</v>
      </c>
      <c r="B52" s="2" t="s">
        <v>37</v>
      </c>
      <c r="C52" s="2">
        <v>0.43</v>
      </c>
      <c r="D52" s="2">
        <v>0.43</v>
      </c>
      <c r="E52" s="2">
        <v>0.43</v>
      </c>
      <c r="F52" s="2">
        <v>0.43</v>
      </c>
      <c r="G52" s="2">
        <v>0.43</v>
      </c>
      <c r="H52" s="2">
        <v>0.43</v>
      </c>
      <c r="I52" s="2">
        <v>0.43</v>
      </c>
      <c r="J52" s="2">
        <v>0.43</v>
      </c>
      <c r="K52" s="2">
        <v>0.43</v>
      </c>
      <c r="L52" s="2">
        <v>0.43</v>
      </c>
      <c r="M52" s="2">
        <v>0.43</v>
      </c>
      <c r="N52" s="2">
        <v>0.43</v>
      </c>
      <c r="O52" s="2">
        <v>0.43</v>
      </c>
      <c r="P52" s="2">
        <v>0.43</v>
      </c>
      <c r="Q52" s="2">
        <v>0.43</v>
      </c>
      <c r="R52" s="2">
        <v>0.43</v>
      </c>
      <c r="S52" s="2">
        <v>0.43</v>
      </c>
      <c r="T52" s="2">
        <v>0.43</v>
      </c>
      <c r="U52" s="2">
        <v>0.43</v>
      </c>
      <c r="V52" s="2">
        <v>0.43</v>
      </c>
      <c r="W52" s="2">
        <v>0.43</v>
      </c>
      <c r="X52" s="2">
        <v>0.43</v>
      </c>
      <c r="Y52" s="2">
        <v>0.43</v>
      </c>
      <c r="Z52" s="2">
        <v>0.43</v>
      </c>
      <c r="AA52" s="2">
        <v>0.43</v>
      </c>
      <c r="AB52" s="2">
        <v>0.43</v>
      </c>
      <c r="AC52" s="2">
        <v>0.43</v>
      </c>
      <c r="AD52" s="2">
        <v>0.43</v>
      </c>
      <c r="AE52" s="2">
        <v>0.43</v>
      </c>
      <c r="AF52" s="2">
        <v>0.43</v>
      </c>
      <c r="AG52" s="2">
        <v>0.43</v>
      </c>
      <c r="AH52" s="2">
        <v>0.43</v>
      </c>
      <c r="AI52" s="2">
        <v>0.43</v>
      </c>
      <c r="AJ52" s="2">
        <v>0.43</v>
      </c>
      <c r="AK52" s="2">
        <v>0.43</v>
      </c>
      <c r="AL52" s="2">
        <v>0.43</v>
      </c>
      <c r="AM52" s="2">
        <v>0.43</v>
      </c>
      <c r="AN52" s="2">
        <v>0.43</v>
      </c>
      <c r="AO52" s="2">
        <v>0.43</v>
      </c>
      <c r="AP52" s="2">
        <v>0.43</v>
      </c>
      <c r="AQ52" s="2">
        <v>0.43</v>
      </c>
      <c r="AR52" s="2">
        <v>0.43</v>
      </c>
      <c r="AS52" s="2">
        <v>0.43</v>
      </c>
      <c r="AT52" s="2">
        <v>0.43</v>
      </c>
      <c r="AU52" s="2">
        <v>0.43</v>
      </c>
      <c r="AV52" s="2">
        <v>0.43</v>
      </c>
      <c r="AW52" s="2">
        <v>0.43</v>
      </c>
      <c r="AX52" s="2">
        <v>0.43</v>
      </c>
      <c r="AY52" s="2">
        <v>0.43</v>
      </c>
      <c r="AZ52" s="2">
        <v>0.43</v>
      </c>
      <c r="BA52" s="2">
        <v>0.43</v>
      </c>
      <c r="BB52" s="2">
        <v>0.43</v>
      </c>
      <c r="BC52" s="2">
        <v>0.43</v>
      </c>
      <c r="BD52" s="2">
        <v>0.43</v>
      </c>
      <c r="BE52" s="2">
        <v>0.43</v>
      </c>
      <c r="BF52" s="2">
        <v>0.43</v>
      </c>
      <c r="BG52" s="2">
        <v>0.43</v>
      </c>
      <c r="BH52" s="2">
        <v>0.43</v>
      </c>
      <c r="BI52" s="2">
        <v>0.43</v>
      </c>
      <c r="BJ52" s="2">
        <v>0.43</v>
      </c>
      <c r="BK52" s="2">
        <v>0.43</v>
      </c>
    </row>
    <row r="53" spans="1:63">
      <c r="A53" s="2" t="s">
        <v>510</v>
      </c>
      <c r="B53" s="2" t="s">
        <v>38</v>
      </c>
      <c r="C53" s="2">
        <v>0.43</v>
      </c>
      <c r="D53" s="2">
        <v>0.43</v>
      </c>
      <c r="E53" s="2">
        <v>0.43</v>
      </c>
      <c r="F53" s="2">
        <v>0.43</v>
      </c>
      <c r="G53" s="2">
        <v>0.43</v>
      </c>
      <c r="H53" s="2">
        <v>0.43</v>
      </c>
      <c r="I53" s="2">
        <v>0.43</v>
      </c>
      <c r="J53" s="2">
        <v>0.43</v>
      </c>
      <c r="K53" s="2">
        <v>0.43</v>
      </c>
      <c r="L53" s="2">
        <v>0.43</v>
      </c>
      <c r="M53" s="2">
        <v>0.43</v>
      </c>
      <c r="N53" s="2">
        <v>0.43</v>
      </c>
      <c r="O53" s="2">
        <v>0.43</v>
      </c>
      <c r="P53" s="2">
        <v>0.43</v>
      </c>
      <c r="Q53" s="2">
        <v>0.43</v>
      </c>
      <c r="R53" s="2">
        <v>0.43</v>
      </c>
      <c r="S53" s="2">
        <v>0.43</v>
      </c>
      <c r="T53" s="2">
        <v>0.43</v>
      </c>
      <c r="U53" s="2">
        <v>0.43</v>
      </c>
      <c r="V53" s="2">
        <v>0.43</v>
      </c>
      <c r="W53" s="2">
        <v>0.43</v>
      </c>
      <c r="X53" s="2">
        <v>0.43</v>
      </c>
      <c r="Y53" s="2">
        <v>0.43</v>
      </c>
      <c r="Z53" s="2">
        <v>0.43</v>
      </c>
      <c r="AA53" s="2">
        <v>0.43</v>
      </c>
      <c r="AB53" s="2">
        <v>0.43</v>
      </c>
      <c r="AC53" s="2">
        <v>0.43</v>
      </c>
      <c r="AD53" s="2">
        <v>0.43</v>
      </c>
      <c r="AE53" s="2">
        <v>0.43</v>
      </c>
      <c r="AF53" s="2">
        <v>0.43</v>
      </c>
      <c r="AG53" s="2">
        <v>0.43</v>
      </c>
      <c r="AH53" s="2">
        <v>0.43</v>
      </c>
      <c r="AI53" s="2">
        <v>0.43</v>
      </c>
      <c r="AJ53" s="2">
        <v>0.43</v>
      </c>
      <c r="AK53" s="2">
        <v>0.43</v>
      </c>
      <c r="AL53" s="2">
        <v>0.43</v>
      </c>
      <c r="AM53" s="2">
        <v>0.43</v>
      </c>
      <c r="AN53" s="2">
        <v>0.43</v>
      </c>
      <c r="AO53" s="2">
        <v>0.43</v>
      </c>
      <c r="AP53" s="2">
        <v>0.43</v>
      </c>
      <c r="AQ53" s="2">
        <v>0.43</v>
      </c>
      <c r="AR53" s="2">
        <v>0.43</v>
      </c>
      <c r="AS53" s="2">
        <v>0.43</v>
      </c>
      <c r="AT53" s="2">
        <v>0.43</v>
      </c>
      <c r="AU53" s="2">
        <v>0.43</v>
      </c>
      <c r="AV53" s="2">
        <v>0.43</v>
      </c>
      <c r="AW53" s="2">
        <v>0.43</v>
      </c>
      <c r="AX53" s="2">
        <v>0.43</v>
      </c>
      <c r="AY53" s="2">
        <v>0.43</v>
      </c>
      <c r="AZ53" s="2">
        <v>0.43</v>
      </c>
      <c r="BA53" s="2">
        <v>0.43</v>
      </c>
      <c r="BB53" s="2">
        <v>0.43</v>
      </c>
      <c r="BC53" s="2">
        <v>0.43</v>
      </c>
      <c r="BD53" s="2">
        <v>0.43</v>
      </c>
      <c r="BE53" s="2">
        <v>0.43</v>
      </c>
      <c r="BF53" s="2">
        <v>0.43</v>
      </c>
      <c r="BG53" s="2">
        <v>0.43</v>
      </c>
      <c r="BH53" s="2">
        <v>0.43</v>
      </c>
      <c r="BI53" s="2">
        <v>0.43</v>
      </c>
      <c r="BJ53" s="2">
        <v>0.43</v>
      </c>
      <c r="BK53" s="2">
        <v>0.43</v>
      </c>
    </row>
    <row r="54" spans="1:63">
      <c r="A54" s="2" t="s">
        <v>510</v>
      </c>
      <c r="B54" s="2" t="s">
        <v>39</v>
      </c>
      <c r="C54" s="2">
        <v>0.43</v>
      </c>
      <c r="D54" s="2">
        <v>0.43</v>
      </c>
      <c r="E54" s="2">
        <v>0.43</v>
      </c>
      <c r="F54" s="2">
        <v>0.43</v>
      </c>
      <c r="G54" s="2">
        <v>0.43</v>
      </c>
      <c r="H54" s="2">
        <v>0.43</v>
      </c>
      <c r="I54" s="2">
        <v>0.43</v>
      </c>
      <c r="J54" s="2">
        <v>0.43</v>
      </c>
      <c r="K54" s="2">
        <v>0.43</v>
      </c>
      <c r="L54" s="2">
        <v>0.43</v>
      </c>
      <c r="M54" s="2">
        <v>0.43</v>
      </c>
      <c r="N54" s="2">
        <v>0.43</v>
      </c>
      <c r="O54" s="2">
        <v>0.43</v>
      </c>
      <c r="P54" s="2">
        <v>0.43</v>
      </c>
      <c r="Q54" s="2">
        <v>0.43</v>
      </c>
      <c r="R54" s="2">
        <v>0.43</v>
      </c>
      <c r="S54" s="2">
        <v>0.43</v>
      </c>
      <c r="T54" s="2">
        <v>0.43</v>
      </c>
      <c r="U54" s="2">
        <v>0.43</v>
      </c>
      <c r="V54" s="2">
        <v>0.43</v>
      </c>
      <c r="W54" s="2">
        <v>0.43</v>
      </c>
      <c r="X54" s="2">
        <v>0.43</v>
      </c>
      <c r="Y54" s="2">
        <v>0.43</v>
      </c>
      <c r="Z54" s="2">
        <v>0.43</v>
      </c>
      <c r="AA54" s="2">
        <v>0.43</v>
      </c>
      <c r="AB54" s="2">
        <v>0.43</v>
      </c>
      <c r="AC54" s="2">
        <v>0.43</v>
      </c>
      <c r="AD54" s="2">
        <v>0.43</v>
      </c>
      <c r="AE54" s="2">
        <v>0.43</v>
      </c>
      <c r="AF54" s="2">
        <v>0.43</v>
      </c>
      <c r="AG54" s="2">
        <v>0.43</v>
      </c>
      <c r="AH54" s="2">
        <v>0.43</v>
      </c>
      <c r="AI54" s="2">
        <v>0.43</v>
      </c>
      <c r="AJ54" s="2">
        <v>0.43</v>
      </c>
      <c r="AK54" s="2">
        <v>0.43</v>
      </c>
      <c r="AL54" s="2">
        <v>0.43</v>
      </c>
      <c r="AM54" s="2">
        <v>0.43</v>
      </c>
      <c r="AN54" s="2">
        <v>0.43</v>
      </c>
      <c r="AO54" s="2">
        <v>0.43</v>
      </c>
      <c r="AP54" s="2">
        <v>0.43</v>
      </c>
      <c r="AQ54" s="2">
        <v>0.43</v>
      </c>
      <c r="AR54" s="2">
        <v>0.43</v>
      </c>
      <c r="AS54" s="2">
        <v>0.43</v>
      </c>
      <c r="AT54" s="2">
        <v>0.43</v>
      </c>
      <c r="AU54" s="2">
        <v>0.43</v>
      </c>
      <c r="AV54" s="2">
        <v>0.43</v>
      </c>
      <c r="AW54" s="2">
        <v>0.43</v>
      </c>
      <c r="AX54" s="2">
        <v>0.43</v>
      </c>
      <c r="AY54" s="2">
        <v>0.43</v>
      </c>
      <c r="AZ54" s="2">
        <v>0.43</v>
      </c>
      <c r="BA54" s="2">
        <v>0.43</v>
      </c>
      <c r="BB54" s="2">
        <v>0.43</v>
      </c>
      <c r="BC54" s="2">
        <v>0.43</v>
      </c>
      <c r="BD54" s="2">
        <v>0.43</v>
      </c>
      <c r="BE54" s="2">
        <v>0.43</v>
      </c>
      <c r="BF54" s="2">
        <v>0.43</v>
      </c>
      <c r="BG54" s="2">
        <v>0.43</v>
      </c>
      <c r="BH54" s="2">
        <v>0.43</v>
      </c>
      <c r="BI54" s="2">
        <v>0.43</v>
      </c>
      <c r="BJ54" s="2">
        <v>0.43</v>
      </c>
      <c r="BK54" s="2">
        <v>0.43</v>
      </c>
    </row>
    <row r="55" spans="1:63">
      <c r="A55" s="2" t="s">
        <v>510</v>
      </c>
      <c r="B55" s="2" t="s">
        <v>40</v>
      </c>
      <c r="C55" s="2">
        <v>0.43</v>
      </c>
      <c r="D55" s="2">
        <v>0.43</v>
      </c>
      <c r="E55" s="2">
        <v>0.43</v>
      </c>
      <c r="F55" s="2">
        <v>0.43</v>
      </c>
      <c r="G55" s="2">
        <v>0.43</v>
      </c>
      <c r="H55" s="2">
        <v>0.43</v>
      </c>
      <c r="I55" s="2">
        <v>0.43</v>
      </c>
      <c r="J55" s="2">
        <v>0.43</v>
      </c>
      <c r="K55" s="2">
        <v>0.43</v>
      </c>
      <c r="L55" s="2">
        <v>0.43</v>
      </c>
      <c r="M55" s="2">
        <v>0.43</v>
      </c>
      <c r="N55" s="2">
        <v>0.43</v>
      </c>
      <c r="O55" s="2">
        <v>0.43</v>
      </c>
      <c r="P55" s="2">
        <v>0.43</v>
      </c>
      <c r="Q55" s="2">
        <v>0.43</v>
      </c>
      <c r="R55" s="2">
        <v>0.43</v>
      </c>
      <c r="S55" s="2">
        <v>0.43</v>
      </c>
      <c r="T55" s="2">
        <v>0.43</v>
      </c>
      <c r="U55" s="2">
        <v>0.43</v>
      </c>
      <c r="V55" s="2">
        <v>0.43</v>
      </c>
      <c r="W55" s="2">
        <v>0.43</v>
      </c>
      <c r="X55" s="2">
        <v>0.43</v>
      </c>
      <c r="Y55" s="2">
        <v>0.43</v>
      </c>
      <c r="Z55" s="2">
        <v>0.43</v>
      </c>
      <c r="AA55" s="2">
        <v>0.43</v>
      </c>
      <c r="AB55" s="2">
        <v>0.43</v>
      </c>
      <c r="AC55" s="2">
        <v>0.43</v>
      </c>
      <c r="AD55" s="2">
        <v>0.43</v>
      </c>
      <c r="AE55" s="2">
        <v>0.43</v>
      </c>
      <c r="AF55" s="2">
        <v>0.43</v>
      </c>
      <c r="AG55" s="2">
        <v>0.43</v>
      </c>
      <c r="AH55" s="2">
        <v>0.43</v>
      </c>
      <c r="AI55" s="2">
        <v>0.43</v>
      </c>
      <c r="AJ55" s="2">
        <v>0.43</v>
      </c>
      <c r="AK55" s="2">
        <v>0.43</v>
      </c>
      <c r="AL55" s="2">
        <v>0.43</v>
      </c>
      <c r="AM55" s="2">
        <v>0.43</v>
      </c>
      <c r="AN55" s="2">
        <v>0.43</v>
      </c>
      <c r="AO55" s="2">
        <v>0.43</v>
      </c>
      <c r="AP55" s="2">
        <v>0.43</v>
      </c>
      <c r="AQ55" s="2">
        <v>0.43</v>
      </c>
      <c r="AR55" s="2">
        <v>0.43</v>
      </c>
      <c r="AS55" s="2">
        <v>0.43</v>
      </c>
      <c r="AT55" s="2">
        <v>0.43</v>
      </c>
      <c r="AU55" s="2">
        <v>0.43</v>
      </c>
      <c r="AV55" s="2">
        <v>0.43</v>
      </c>
      <c r="AW55" s="2">
        <v>0.43</v>
      </c>
      <c r="AX55" s="2">
        <v>0.43</v>
      </c>
      <c r="AY55" s="2">
        <v>0.43</v>
      </c>
      <c r="AZ55" s="2">
        <v>0.43</v>
      </c>
      <c r="BA55" s="2">
        <v>0.43</v>
      </c>
      <c r="BB55" s="2">
        <v>0.43</v>
      </c>
      <c r="BC55" s="2">
        <v>0.43</v>
      </c>
      <c r="BD55" s="2">
        <v>0.43</v>
      </c>
      <c r="BE55" s="2">
        <v>0.43</v>
      </c>
      <c r="BF55" s="2">
        <v>0.43</v>
      </c>
      <c r="BG55" s="2">
        <v>0.43</v>
      </c>
      <c r="BH55" s="2">
        <v>0.43</v>
      </c>
      <c r="BI55" s="2">
        <v>0.43</v>
      </c>
      <c r="BJ55" s="2">
        <v>0.43</v>
      </c>
      <c r="BK55" s="2">
        <v>0.43</v>
      </c>
    </row>
    <row r="56" spans="1:63">
      <c r="A56" s="2" t="s">
        <v>510</v>
      </c>
      <c r="B56" s="2" t="s">
        <v>41</v>
      </c>
      <c r="C56" s="2">
        <v>0.43</v>
      </c>
      <c r="D56" s="2">
        <v>0.43</v>
      </c>
      <c r="E56" s="2">
        <v>0.43</v>
      </c>
      <c r="F56" s="2">
        <v>0.43</v>
      </c>
      <c r="G56" s="2">
        <v>0.43</v>
      </c>
      <c r="H56" s="2">
        <v>0.43</v>
      </c>
      <c r="I56" s="2">
        <v>0.43</v>
      </c>
      <c r="J56" s="2">
        <v>0.43</v>
      </c>
      <c r="K56" s="2">
        <v>0.43</v>
      </c>
      <c r="L56" s="2">
        <v>0.43</v>
      </c>
      <c r="M56" s="2">
        <v>0.43</v>
      </c>
      <c r="N56" s="2">
        <v>0.43</v>
      </c>
      <c r="O56" s="2">
        <v>0.43</v>
      </c>
      <c r="P56" s="2">
        <v>0.43</v>
      </c>
      <c r="Q56" s="2">
        <v>0.43</v>
      </c>
      <c r="R56" s="2">
        <v>0.43</v>
      </c>
      <c r="S56" s="2">
        <v>0.43</v>
      </c>
      <c r="T56" s="2">
        <v>0.43</v>
      </c>
      <c r="U56" s="2">
        <v>0.43</v>
      </c>
      <c r="V56" s="2">
        <v>0.43</v>
      </c>
      <c r="W56" s="2">
        <v>0.43</v>
      </c>
      <c r="X56" s="2">
        <v>0.43</v>
      </c>
      <c r="Y56" s="2">
        <v>0.43</v>
      </c>
      <c r="Z56" s="2">
        <v>0.43</v>
      </c>
      <c r="AA56" s="2">
        <v>0.43</v>
      </c>
      <c r="AB56" s="2">
        <v>0.43</v>
      </c>
      <c r="AC56" s="2">
        <v>0.43</v>
      </c>
      <c r="AD56" s="2">
        <v>0.43</v>
      </c>
      <c r="AE56" s="2">
        <v>0.43</v>
      </c>
      <c r="AF56" s="2">
        <v>0.43</v>
      </c>
      <c r="AG56" s="2">
        <v>0.43</v>
      </c>
      <c r="AH56" s="2">
        <v>0.43</v>
      </c>
      <c r="AI56" s="2">
        <v>0.43</v>
      </c>
      <c r="AJ56" s="2">
        <v>0.43</v>
      </c>
      <c r="AK56" s="2">
        <v>0.43</v>
      </c>
      <c r="AL56" s="2">
        <v>0.43</v>
      </c>
      <c r="AM56" s="2">
        <v>0.43</v>
      </c>
      <c r="AN56" s="2">
        <v>0.43</v>
      </c>
      <c r="AO56" s="2">
        <v>0.43</v>
      </c>
      <c r="AP56" s="2">
        <v>0.43</v>
      </c>
      <c r="AQ56" s="2">
        <v>0.43</v>
      </c>
      <c r="AR56" s="2">
        <v>0.43</v>
      </c>
      <c r="AS56" s="2">
        <v>0.43</v>
      </c>
      <c r="AT56" s="2">
        <v>0.43</v>
      </c>
      <c r="AU56" s="2">
        <v>0.43</v>
      </c>
      <c r="AV56" s="2">
        <v>0.43</v>
      </c>
      <c r="AW56" s="2">
        <v>0.43</v>
      </c>
      <c r="AX56" s="2">
        <v>0.43</v>
      </c>
      <c r="AY56" s="2">
        <v>0.43</v>
      </c>
      <c r="AZ56" s="2">
        <v>0.43</v>
      </c>
      <c r="BA56" s="2">
        <v>0.43</v>
      </c>
      <c r="BB56" s="2">
        <v>0.43</v>
      </c>
      <c r="BC56" s="2">
        <v>0.43</v>
      </c>
      <c r="BD56" s="2">
        <v>0.43</v>
      </c>
      <c r="BE56" s="2">
        <v>0.43</v>
      </c>
      <c r="BF56" s="2">
        <v>0.43</v>
      </c>
      <c r="BG56" s="2">
        <v>0.43</v>
      </c>
      <c r="BH56" s="2">
        <v>0.43</v>
      </c>
      <c r="BI56" s="2">
        <v>0.43</v>
      </c>
      <c r="BJ56" s="2">
        <v>0.43</v>
      </c>
      <c r="BK56" s="2">
        <v>0.43</v>
      </c>
    </row>
    <row r="57" spans="1:63">
      <c r="A57" s="2" t="s">
        <v>510</v>
      </c>
      <c r="B57" s="2" t="s">
        <v>42</v>
      </c>
      <c r="C57" s="2">
        <v>0.43</v>
      </c>
      <c r="D57" s="2">
        <v>0.43</v>
      </c>
      <c r="E57" s="2">
        <v>0.43</v>
      </c>
      <c r="F57" s="2">
        <v>0.43</v>
      </c>
      <c r="G57" s="2">
        <v>0.43</v>
      </c>
      <c r="H57" s="2">
        <v>0.43</v>
      </c>
      <c r="I57" s="2">
        <v>0.43</v>
      </c>
      <c r="J57" s="2">
        <v>0.43</v>
      </c>
      <c r="K57" s="2">
        <v>0.43</v>
      </c>
      <c r="L57" s="2">
        <v>0.43</v>
      </c>
      <c r="M57" s="2">
        <v>0.43</v>
      </c>
      <c r="N57" s="2">
        <v>0.43</v>
      </c>
      <c r="O57" s="2">
        <v>0.43</v>
      </c>
      <c r="P57" s="2">
        <v>0.43</v>
      </c>
      <c r="Q57" s="2">
        <v>0.43</v>
      </c>
      <c r="R57" s="2">
        <v>0.43</v>
      </c>
      <c r="S57" s="2">
        <v>0.43</v>
      </c>
      <c r="T57" s="2">
        <v>0.43</v>
      </c>
      <c r="U57" s="2">
        <v>0.43</v>
      </c>
      <c r="V57" s="2">
        <v>0.43</v>
      </c>
      <c r="W57" s="2">
        <v>0.43</v>
      </c>
      <c r="X57" s="2">
        <v>0.43</v>
      </c>
      <c r="Y57" s="2">
        <v>0.43</v>
      </c>
      <c r="Z57" s="2">
        <v>0.43</v>
      </c>
      <c r="AA57" s="2">
        <v>0.43</v>
      </c>
      <c r="AB57" s="2">
        <v>0.43</v>
      </c>
      <c r="AC57" s="2">
        <v>0.43</v>
      </c>
      <c r="AD57" s="2">
        <v>0.43</v>
      </c>
      <c r="AE57" s="2">
        <v>0.43</v>
      </c>
      <c r="AF57" s="2">
        <v>0.43</v>
      </c>
      <c r="AG57" s="2">
        <v>0.43</v>
      </c>
      <c r="AH57" s="2">
        <v>0.43</v>
      </c>
      <c r="AI57" s="2">
        <v>0.43</v>
      </c>
      <c r="AJ57" s="2">
        <v>0.43</v>
      </c>
      <c r="AK57" s="2">
        <v>0.43</v>
      </c>
      <c r="AL57" s="2">
        <v>0.43</v>
      </c>
      <c r="AM57" s="2">
        <v>0.43</v>
      </c>
      <c r="AN57" s="2">
        <v>0.43</v>
      </c>
      <c r="AO57" s="2">
        <v>0.43</v>
      </c>
      <c r="AP57" s="2">
        <v>0.43</v>
      </c>
      <c r="AQ57" s="2">
        <v>0.43</v>
      </c>
      <c r="AR57" s="2">
        <v>0.43</v>
      </c>
      <c r="AS57" s="2">
        <v>0.43</v>
      </c>
      <c r="AT57" s="2">
        <v>0.43</v>
      </c>
      <c r="AU57" s="2">
        <v>0.43</v>
      </c>
      <c r="AV57" s="2">
        <v>0.43</v>
      </c>
      <c r="AW57" s="2">
        <v>0.43</v>
      </c>
      <c r="AX57" s="2">
        <v>0.43</v>
      </c>
      <c r="AY57" s="2">
        <v>0.43</v>
      </c>
      <c r="AZ57" s="2">
        <v>0.43</v>
      </c>
      <c r="BA57" s="2">
        <v>0.43</v>
      </c>
      <c r="BB57" s="2">
        <v>0.43</v>
      </c>
      <c r="BC57" s="2">
        <v>0.43</v>
      </c>
      <c r="BD57" s="2">
        <v>0.43</v>
      </c>
      <c r="BE57" s="2">
        <v>0.43</v>
      </c>
      <c r="BF57" s="2">
        <v>0.43</v>
      </c>
      <c r="BG57" s="2">
        <v>0.43</v>
      </c>
      <c r="BH57" s="2">
        <v>0.43</v>
      </c>
      <c r="BI57" s="2">
        <v>0.43</v>
      </c>
      <c r="BJ57" s="2">
        <v>0.43</v>
      </c>
      <c r="BK57" s="2">
        <v>0.43</v>
      </c>
    </row>
    <row r="58" spans="1:63">
      <c r="A58" s="2" t="s">
        <v>510</v>
      </c>
      <c r="B58" s="2" t="s">
        <v>43</v>
      </c>
      <c r="C58" s="2">
        <v>0.43</v>
      </c>
      <c r="D58" s="2">
        <v>0.43</v>
      </c>
      <c r="E58" s="2">
        <v>0.43</v>
      </c>
      <c r="F58" s="2">
        <v>0.43</v>
      </c>
      <c r="G58" s="2">
        <v>0.43</v>
      </c>
      <c r="H58" s="2">
        <v>0.43</v>
      </c>
      <c r="I58" s="2">
        <v>0.43</v>
      </c>
      <c r="J58" s="2">
        <v>0.43</v>
      </c>
      <c r="K58" s="2">
        <v>0.43</v>
      </c>
      <c r="L58" s="2">
        <v>0.43</v>
      </c>
      <c r="M58" s="2">
        <v>0.43</v>
      </c>
      <c r="N58" s="2">
        <v>0.43</v>
      </c>
      <c r="O58" s="2">
        <v>0.43</v>
      </c>
      <c r="P58" s="2">
        <v>0.43</v>
      </c>
      <c r="Q58" s="2">
        <v>0.43</v>
      </c>
      <c r="R58" s="2">
        <v>0.43</v>
      </c>
      <c r="S58" s="2">
        <v>0.43</v>
      </c>
      <c r="T58" s="2">
        <v>0.43</v>
      </c>
      <c r="U58" s="2">
        <v>0.43</v>
      </c>
      <c r="V58" s="2">
        <v>0.43</v>
      </c>
      <c r="W58" s="2">
        <v>0.43</v>
      </c>
      <c r="X58" s="2">
        <v>0.43</v>
      </c>
      <c r="Y58" s="2">
        <v>0.43</v>
      </c>
      <c r="Z58" s="2">
        <v>0.43</v>
      </c>
      <c r="AA58" s="2">
        <v>0.43</v>
      </c>
      <c r="AB58" s="2">
        <v>0.43</v>
      </c>
      <c r="AC58" s="2">
        <v>0.43</v>
      </c>
      <c r="AD58" s="2">
        <v>0.43</v>
      </c>
      <c r="AE58" s="2">
        <v>0.43</v>
      </c>
      <c r="AF58" s="2">
        <v>0.43</v>
      </c>
      <c r="AG58" s="2">
        <v>0.43</v>
      </c>
      <c r="AH58" s="2">
        <v>0.43</v>
      </c>
      <c r="AI58" s="2">
        <v>0.43</v>
      </c>
      <c r="AJ58" s="2">
        <v>0.43</v>
      </c>
      <c r="AK58" s="2">
        <v>0.43</v>
      </c>
      <c r="AL58" s="2">
        <v>0.43</v>
      </c>
      <c r="AM58" s="2">
        <v>0.43</v>
      </c>
      <c r="AN58" s="2">
        <v>0.43</v>
      </c>
      <c r="AO58" s="2">
        <v>0.43</v>
      </c>
      <c r="AP58" s="2">
        <v>0.43</v>
      </c>
      <c r="AQ58" s="2">
        <v>0.43</v>
      </c>
      <c r="AR58" s="2">
        <v>0.43</v>
      </c>
      <c r="AS58" s="2">
        <v>0.43</v>
      </c>
      <c r="AT58" s="2">
        <v>0.43</v>
      </c>
      <c r="AU58" s="2">
        <v>0.43</v>
      </c>
      <c r="AV58" s="2">
        <v>0.43</v>
      </c>
      <c r="AW58" s="2">
        <v>0.43</v>
      </c>
      <c r="AX58" s="2">
        <v>0.43</v>
      </c>
      <c r="AY58" s="2">
        <v>0.43</v>
      </c>
      <c r="AZ58" s="2">
        <v>0.43</v>
      </c>
      <c r="BA58" s="2">
        <v>0.43</v>
      </c>
      <c r="BB58" s="2">
        <v>0.43</v>
      </c>
      <c r="BC58" s="2">
        <v>0.43</v>
      </c>
      <c r="BD58" s="2">
        <v>0.43</v>
      </c>
      <c r="BE58" s="2">
        <v>0.43</v>
      </c>
      <c r="BF58" s="2">
        <v>0.43</v>
      </c>
      <c r="BG58" s="2">
        <v>0.43</v>
      </c>
      <c r="BH58" s="2">
        <v>0.43</v>
      </c>
      <c r="BI58" s="2">
        <v>0.43</v>
      </c>
      <c r="BJ58" s="2">
        <v>0.43</v>
      </c>
      <c r="BK58" s="2">
        <v>0.43</v>
      </c>
    </row>
    <row r="59" spans="1:63">
      <c r="A59" s="2" t="s">
        <v>510</v>
      </c>
      <c r="B59" s="2" t="s">
        <v>44</v>
      </c>
      <c r="C59" s="2">
        <v>0.43</v>
      </c>
      <c r="D59" s="2">
        <v>0.43</v>
      </c>
      <c r="E59" s="2">
        <v>0.43</v>
      </c>
      <c r="F59" s="2">
        <v>0.43</v>
      </c>
      <c r="G59" s="2">
        <v>0.43</v>
      </c>
      <c r="H59" s="2">
        <v>0.43</v>
      </c>
      <c r="I59" s="2">
        <v>0.43</v>
      </c>
      <c r="J59" s="2">
        <v>0.43</v>
      </c>
      <c r="K59" s="2">
        <v>0.43</v>
      </c>
      <c r="L59" s="2">
        <v>0.43</v>
      </c>
      <c r="M59" s="2">
        <v>0.43</v>
      </c>
      <c r="N59" s="2">
        <v>0.43</v>
      </c>
      <c r="O59" s="2">
        <v>0.43</v>
      </c>
      <c r="P59" s="2">
        <v>0.43</v>
      </c>
      <c r="Q59" s="2">
        <v>0.43</v>
      </c>
      <c r="R59" s="2">
        <v>0.43</v>
      </c>
      <c r="S59" s="2">
        <v>0.43</v>
      </c>
      <c r="T59" s="2">
        <v>0.43</v>
      </c>
      <c r="U59" s="2">
        <v>0.43</v>
      </c>
      <c r="V59" s="2">
        <v>0.43</v>
      </c>
      <c r="W59" s="2">
        <v>0.43</v>
      </c>
      <c r="X59" s="2">
        <v>0.43</v>
      </c>
      <c r="Y59" s="2">
        <v>0.43</v>
      </c>
      <c r="Z59" s="2">
        <v>0.43</v>
      </c>
      <c r="AA59" s="2">
        <v>0.43</v>
      </c>
      <c r="AB59" s="2">
        <v>0.43</v>
      </c>
      <c r="AC59" s="2">
        <v>0.43</v>
      </c>
      <c r="AD59" s="2">
        <v>0.43</v>
      </c>
      <c r="AE59" s="2">
        <v>0.43</v>
      </c>
      <c r="AF59" s="2">
        <v>0.43</v>
      </c>
      <c r="AG59" s="2">
        <v>0.43</v>
      </c>
      <c r="AH59" s="2">
        <v>0.43</v>
      </c>
      <c r="AI59" s="2">
        <v>0.43</v>
      </c>
      <c r="AJ59" s="2">
        <v>0.43</v>
      </c>
      <c r="AK59" s="2">
        <v>0.43</v>
      </c>
      <c r="AL59" s="2">
        <v>0.43</v>
      </c>
      <c r="AM59" s="2">
        <v>0.43</v>
      </c>
      <c r="AN59" s="2">
        <v>0.43</v>
      </c>
      <c r="AO59" s="2">
        <v>0.43</v>
      </c>
      <c r="AP59" s="2">
        <v>0.43</v>
      </c>
      <c r="AQ59" s="2">
        <v>0.43</v>
      </c>
      <c r="AR59" s="2">
        <v>0.43</v>
      </c>
      <c r="AS59" s="2">
        <v>0.43</v>
      </c>
      <c r="AT59" s="2">
        <v>0.43</v>
      </c>
      <c r="AU59" s="2">
        <v>0.43</v>
      </c>
      <c r="AV59" s="2">
        <v>0.43</v>
      </c>
      <c r="AW59" s="2">
        <v>0.43</v>
      </c>
      <c r="AX59" s="2">
        <v>0.43</v>
      </c>
      <c r="AY59" s="2">
        <v>0.43</v>
      </c>
      <c r="AZ59" s="2">
        <v>0.43</v>
      </c>
      <c r="BA59" s="2">
        <v>0.43</v>
      </c>
      <c r="BB59" s="2">
        <v>0.43</v>
      </c>
      <c r="BC59" s="2">
        <v>0.43</v>
      </c>
      <c r="BD59" s="2">
        <v>0.43</v>
      </c>
      <c r="BE59" s="2">
        <v>0.43</v>
      </c>
      <c r="BF59" s="2">
        <v>0.43</v>
      </c>
      <c r="BG59" s="2">
        <v>0.43</v>
      </c>
      <c r="BH59" s="2">
        <v>0.43</v>
      </c>
      <c r="BI59" s="2">
        <v>0.43</v>
      </c>
      <c r="BJ59" s="2">
        <v>0.43</v>
      </c>
      <c r="BK59" s="2">
        <v>0.43</v>
      </c>
    </row>
    <row r="60" spans="1:63">
      <c r="A60" s="2" t="s">
        <v>510</v>
      </c>
      <c r="B60" s="2" t="s">
        <v>45</v>
      </c>
      <c r="C60" s="2">
        <v>0.32679999999999998</v>
      </c>
      <c r="D60" s="2">
        <v>0.32679999999999998</v>
      </c>
      <c r="E60" s="2">
        <v>0.32679999999999998</v>
      </c>
      <c r="F60" s="2">
        <v>0.32679999999999998</v>
      </c>
      <c r="G60" s="2">
        <v>0.32679999999999998</v>
      </c>
      <c r="H60" s="2">
        <v>0.32679999999999998</v>
      </c>
      <c r="I60" s="2">
        <v>0.32679999999999998</v>
      </c>
      <c r="J60" s="2">
        <v>0.32679999999999998</v>
      </c>
      <c r="K60" s="2">
        <v>0.34410000000000002</v>
      </c>
      <c r="L60" s="2">
        <v>0.32479999999999998</v>
      </c>
      <c r="M60" s="2">
        <v>0.3221</v>
      </c>
      <c r="N60" s="2">
        <v>0.31569999999999998</v>
      </c>
      <c r="O60" s="2">
        <v>0.30690000000000001</v>
      </c>
      <c r="P60" s="2">
        <v>0.30830000000000002</v>
      </c>
      <c r="Q60" s="2">
        <v>0.36680000000000001</v>
      </c>
      <c r="R60" s="2">
        <v>0.30249999999999999</v>
      </c>
      <c r="S60" s="2">
        <v>0.2545</v>
      </c>
      <c r="T60" s="2">
        <v>0.26490000000000002</v>
      </c>
      <c r="U60" s="2">
        <v>0.27160000000000001</v>
      </c>
      <c r="V60" s="2">
        <v>0.1971</v>
      </c>
      <c r="W60" s="2">
        <v>0.21129999999999999</v>
      </c>
      <c r="X60" s="2">
        <v>0.17499999999999999</v>
      </c>
      <c r="Y60" s="2">
        <v>0.17630000000000001</v>
      </c>
      <c r="Z60" s="2">
        <v>0.17280000000000001</v>
      </c>
      <c r="AA60" s="2">
        <v>0.16389999999999999</v>
      </c>
      <c r="AB60" s="2">
        <v>0.1235</v>
      </c>
      <c r="AC60" s="2">
        <v>0.154</v>
      </c>
      <c r="AD60" s="2">
        <v>0.1343</v>
      </c>
      <c r="AE60" s="2">
        <v>0.1076</v>
      </c>
      <c r="AF60" s="2">
        <v>0.1351</v>
      </c>
      <c r="AG60" s="2">
        <v>0.1351</v>
      </c>
      <c r="AH60" s="2">
        <v>0.1351</v>
      </c>
      <c r="AI60" s="2">
        <v>0.1351</v>
      </c>
      <c r="AJ60" s="2">
        <v>0.1351</v>
      </c>
      <c r="AK60" s="2">
        <v>0.1351</v>
      </c>
      <c r="AL60" s="2">
        <v>0.1351</v>
      </c>
      <c r="AM60" s="2">
        <v>0.1351</v>
      </c>
      <c r="AN60" s="2">
        <v>0.1351</v>
      </c>
      <c r="AO60" s="2">
        <v>0.1351</v>
      </c>
      <c r="AP60" s="2">
        <v>0.1351</v>
      </c>
      <c r="AQ60" s="2">
        <v>0.1351</v>
      </c>
      <c r="AR60" s="2">
        <v>0.1351</v>
      </c>
      <c r="AS60" s="2">
        <v>0.1351</v>
      </c>
      <c r="AT60" s="2">
        <v>0.1351</v>
      </c>
      <c r="AU60" s="2">
        <v>0.1351</v>
      </c>
      <c r="AV60" s="2">
        <v>0.1351</v>
      </c>
      <c r="AW60" s="2">
        <v>0.1351</v>
      </c>
      <c r="AX60" s="2">
        <v>0.1351</v>
      </c>
      <c r="AY60" s="2">
        <v>0.1351</v>
      </c>
      <c r="AZ60" s="2">
        <v>0.1351</v>
      </c>
      <c r="BA60" s="2">
        <v>0.1351</v>
      </c>
      <c r="BB60" s="2">
        <v>0.1351</v>
      </c>
      <c r="BC60" s="2">
        <v>0.1351</v>
      </c>
      <c r="BD60" s="2">
        <v>0.1351</v>
      </c>
      <c r="BE60" s="2">
        <v>0.1351</v>
      </c>
      <c r="BF60" s="2">
        <v>0.1351</v>
      </c>
      <c r="BG60" s="2">
        <v>0.1351</v>
      </c>
      <c r="BH60" s="2">
        <v>0.1351</v>
      </c>
      <c r="BI60" s="2">
        <v>0.1351</v>
      </c>
      <c r="BJ60" s="2">
        <v>0.1351</v>
      </c>
      <c r="BK60" s="2">
        <v>0.1351</v>
      </c>
    </row>
    <row r="61" spans="1:63">
      <c r="A61" s="2" t="s">
        <v>510</v>
      </c>
      <c r="B61" s="2" t="s">
        <v>46</v>
      </c>
      <c r="C61" s="2">
        <v>0.43</v>
      </c>
      <c r="D61" s="2">
        <v>0.43</v>
      </c>
      <c r="E61" s="2">
        <v>0.43</v>
      </c>
      <c r="F61" s="2">
        <v>0.43</v>
      </c>
      <c r="G61" s="2">
        <v>0.43</v>
      </c>
      <c r="H61" s="2">
        <v>0.43</v>
      </c>
      <c r="I61" s="2">
        <v>0.43</v>
      </c>
      <c r="J61" s="2">
        <v>0.43</v>
      </c>
      <c r="K61" s="2">
        <v>0.43</v>
      </c>
      <c r="L61" s="2">
        <v>0.43</v>
      </c>
      <c r="M61" s="2">
        <v>0.43</v>
      </c>
      <c r="N61" s="2">
        <v>0.43</v>
      </c>
      <c r="O61" s="2">
        <v>0.43</v>
      </c>
      <c r="P61" s="2">
        <v>0.43</v>
      </c>
      <c r="Q61" s="2">
        <v>0.43</v>
      </c>
      <c r="R61" s="2">
        <v>0.43</v>
      </c>
      <c r="S61" s="2">
        <v>0.43</v>
      </c>
      <c r="T61" s="2">
        <v>0.43</v>
      </c>
      <c r="U61" s="2">
        <v>0.43</v>
      </c>
      <c r="V61" s="2">
        <v>0.43</v>
      </c>
      <c r="W61" s="2">
        <v>0.43</v>
      </c>
      <c r="X61" s="2">
        <v>0.43</v>
      </c>
      <c r="Y61" s="2">
        <v>0.43</v>
      </c>
      <c r="Z61" s="2">
        <v>0.43</v>
      </c>
      <c r="AA61" s="2">
        <v>0.43</v>
      </c>
      <c r="AB61" s="2">
        <v>0.43</v>
      </c>
      <c r="AC61" s="2">
        <v>0.43</v>
      </c>
      <c r="AD61" s="2">
        <v>0.43</v>
      </c>
      <c r="AE61" s="2">
        <v>0.43</v>
      </c>
      <c r="AF61" s="2">
        <v>0.43</v>
      </c>
      <c r="AG61" s="2">
        <v>0.43</v>
      </c>
      <c r="AH61" s="2">
        <v>0.43</v>
      </c>
      <c r="AI61" s="2">
        <v>0.43</v>
      </c>
      <c r="AJ61" s="2">
        <v>0.43</v>
      </c>
      <c r="AK61" s="2">
        <v>0.43</v>
      </c>
      <c r="AL61" s="2">
        <v>0.43</v>
      </c>
      <c r="AM61" s="2">
        <v>0.43</v>
      </c>
      <c r="AN61" s="2">
        <v>0.43</v>
      </c>
      <c r="AO61" s="2">
        <v>0.43</v>
      </c>
      <c r="AP61" s="2">
        <v>0.43</v>
      </c>
      <c r="AQ61" s="2">
        <v>0.43</v>
      </c>
      <c r="AR61" s="2">
        <v>0.43</v>
      </c>
      <c r="AS61" s="2">
        <v>0.43</v>
      </c>
      <c r="AT61" s="2">
        <v>0.43</v>
      </c>
      <c r="AU61" s="2">
        <v>0.43</v>
      </c>
      <c r="AV61" s="2">
        <v>0.43</v>
      </c>
      <c r="AW61" s="2">
        <v>0.43</v>
      </c>
      <c r="AX61" s="2">
        <v>0.43</v>
      </c>
      <c r="AY61" s="2">
        <v>0.43</v>
      </c>
      <c r="AZ61" s="2">
        <v>0.43</v>
      </c>
      <c r="BA61" s="2">
        <v>0.43</v>
      </c>
      <c r="BB61" s="2">
        <v>0.43</v>
      </c>
      <c r="BC61" s="2">
        <v>0.43</v>
      </c>
      <c r="BD61" s="2">
        <v>0.43</v>
      </c>
      <c r="BE61" s="2">
        <v>0.43</v>
      </c>
      <c r="BF61" s="2">
        <v>0.43</v>
      </c>
      <c r="BG61" s="2">
        <v>0.43</v>
      </c>
      <c r="BH61" s="2">
        <v>0.43</v>
      </c>
      <c r="BI61" s="2">
        <v>0.43</v>
      </c>
      <c r="BJ61" s="2">
        <v>0.43</v>
      </c>
      <c r="BK61" s="2">
        <v>0.43</v>
      </c>
    </row>
    <row r="62" spans="1:63">
      <c r="A62" s="2" t="s">
        <v>510</v>
      </c>
      <c r="B62" s="2" t="s">
        <v>47</v>
      </c>
      <c r="C62" s="2">
        <v>0.43</v>
      </c>
      <c r="D62" s="2">
        <v>0.43</v>
      </c>
      <c r="E62" s="2">
        <v>0.43</v>
      </c>
      <c r="F62" s="2">
        <v>0.43</v>
      </c>
      <c r="G62" s="2">
        <v>0.43</v>
      </c>
      <c r="H62" s="2">
        <v>0.43</v>
      </c>
      <c r="I62" s="2">
        <v>0.43</v>
      </c>
      <c r="J62" s="2">
        <v>0.43</v>
      </c>
      <c r="K62" s="2">
        <v>0.43</v>
      </c>
      <c r="L62" s="2">
        <v>0.43</v>
      </c>
      <c r="M62" s="2">
        <v>0.43</v>
      </c>
      <c r="N62" s="2">
        <v>0.43</v>
      </c>
      <c r="O62" s="2">
        <v>0.43</v>
      </c>
      <c r="P62" s="2">
        <v>0.43</v>
      </c>
      <c r="Q62" s="2">
        <v>0.43</v>
      </c>
      <c r="R62" s="2">
        <v>0.43</v>
      </c>
      <c r="S62" s="2">
        <v>0.43</v>
      </c>
      <c r="T62" s="2">
        <v>0.43</v>
      </c>
      <c r="U62" s="2">
        <v>0.43</v>
      </c>
      <c r="V62" s="2">
        <v>0.43</v>
      </c>
      <c r="W62" s="2">
        <v>0.43</v>
      </c>
      <c r="X62" s="2">
        <v>0.43</v>
      </c>
      <c r="Y62" s="2">
        <v>0.43</v>
      </c>
      <c r="Z62" s="2">
        <v>0.43</v>
      </c>
      <c r="AA62" s="2">
        <v>0.43</v>
      </c>
      <c r="AB62" s="2">
        <v>0.43</v>
      </c>
      <c r="AC62" s="2">
        <v>0.43</v>
      </c>
      <c r="AD62" s="2">
        <v>0.43</v>
      </c>
      <c r="AE62" s="2">
        <v>0.43</v>
      </c>
      <c r="AF62" s="2">
        <v>0.43</v>
      </c>
      <c r="AG62" s="2">
        <v>0.43</v>
      </c>
      <c r="AH62" s="2">
        <v>0.43</v>
      </c>
      <c r="AI62" s="2">
        <v>0.43</v>
      </c>
      <c r="AJ62" s="2">
        <v>0.43</v>
      </c>
      <c r="AK62" s="2">
        <v>0.43</v>
      </c>
      <c r="AL62" s="2">
        <v>0.43</v>
      </c>
      <c r="AM62" s="2">
        <v>0.43</v>
      </c>
      <c r="AN62" s="2">
        <v>0.43</v>
      </c>
      <c r="AO62" s="2">
        <v>0.43</v>
      </c>
      <c r="AP62" s="2">
        <v>0.43</v>
      </c>
      <c r="AQ62" s="2">
        <v>0.43</v>
      </c>
      <c r="AR62" s="2">
        <v>0.43</v>
      </c>
      <c r="AS62" s="2">
        <v>0.43</v>
      </c>
      <c r="AT62" s="2">
        <v>0.43</v>
      </c>
      <c r="AU62" s="2">
        <v>0.43</v>
      </c>
      <c r="AV62" s="2">
        <v>0.43</v>
      </c>
      <c r="AW62" s="2">
        <v>0.43</v>
      </c>
      <c r="AX62" s="2">
        <v>0.43</v>
      </c>
      <c r="AY62" s="2">
        <v>0.43</v>
      </c>
      <c r="AZ62" s="2">
        <v>0.43</v>
      </c>
      <c r="BA62" s="2">
        <v>0.43</v>
      </c>
      <c r="BB62" s="2">
        <v>0.43</v>
      </c>
      <c r="BC62" s="2">
        <v>0.43</v>
      </c>
      <c r="BD62" s="2">
        <v>0.43</v>
      </c>
      <c r="BE62" s="2">
        <v>0.43</v>
      </c>
      <c r="BF62" s="2">
        <v>0.43</v>
      </c>
      <c r="BG62" s="2">
        <v>0.43</v>
      </c>
      <c r="BH62" s="2">
        <v>0.43</v>
      </c>
      <c r="BI62" s="2">
        <v>0.43</v>
      </c>
      <c r="BJ62" s="2">
        <v>0.43</v>
      </c>
      <c r="BK62" s="2">
        <v>0.43</v>
      </c>
    </row>
    <row r="63" spans="1:63">
      <c r="A63" s="2" t="s">
        <v>510</v>
      </c>
      <c r="B63" s="2" t="s">
        <v>48</v>
      </c>
      <c r="C63" s="2">
        <v>0.43</v>
      </c>
      <c r="D63" s="2">
        <v>0.43</v>
      </c>
      <c r="E63" s="2">
        <v>0.43</v>
      </c>
      <c r="F63" s="2">
        <v>0.43</v>
      </c>
      <c r="G63" s="2">
        <v>0.43</v>
      </c>
      <c r="H63" s="2">
        <v>0.43</v>
      </c>
      <c r="I63" s="2">
        <v>0.43</v>
      </c>
      <c r="J63" s="2">
        <v>0.43</v>
      </c>
      <c r="K63" s="2">
        <v>0.43</v>
      </c>
      <c r="L63" s="2">
        <v>0.43</v>
      </c>
      <c r="M63" s="2">
        <v>0.43</v>
      </c>
      <c r="N63" s="2">
        <v>0.43</v>
      </c>
      <c r="O63" s="2">
        <v>0.43</v>
      </c>
      <c r="P63" s="2">
        <v>0.43</v>
      </c>
      <c r="Q63" s="2">
        <v>0.43</v>
      </c>
      <c r="R63" s="2">
        <v>0.43</v>
      </c>
      <c r="S63" s="2">
        <v>0.43</v>
      </c>
      <c r="T63" s="2">
        <v>0.43</v>
      </c>
      <c r="U63" s="2">
        <v>0.43</v>
      </c>
      <c r="V63" s="2">
        <v>0.43</v>
      </c>
      <c r="W63" s="2">
        <v>0.43</v>
      </c>
      <c r="X63" s="2">
        <v>0.43</v>
      </c>
      <c r="Y63" s="2">
        <v>0.43</v>
      </c>
      <c r="Z63" s="2">
        <v>0.43</v>
      </c>
      <c r="AA63" s="2">
        <v>0.43</v>
      </c>
      <c r="AB63" s="2">
        <v>0.43</v>
      </c>
      <c r="AC63" s="2">
        <v>0.43</v>
      </c>
      <c r="AD63" s="2">
        <v>0.43</v>
      </c>
      <c r="AE63" s="2">
        <v>0.43</v>
      </c>
      <c r="AF63" s="2">
        <v>0.43</v>
      </c>
      <c r="AG63" s="2">
        <v>0.43</v>
      </c>
      <c r="AH63" s="2">
        <v>0.43</v>
      </c>
      <c r="AI63" s="2">
        <v>0.43</v>
      </c>
      <c r="AJ63" s="2">
        <v>0.43</v>
      </c>
      <c r="AK63" s="2">
        <v>0.43</v>
      </c>
      <c r="AL63" s="2">
        <v>0.43</v>
      </c>
      <c r="AM63" s="2">
        <v>0.43</v>
      </c>
      <c r="AN63" s="2">
        <v>0.43</v>
      </c>
      <c r="AO63" s="2">
        <v>0.43</v>
      </c>
      <c r="AP63" s="2">
        <v>0.43</v>
      </c>
      <c r="AQ63" s="2">
        <v>0.43</v>
      </c>
      <c r="AR63" s="2">
        <v>0.43</v>
      </c>
      <c r="AS63" s="2">
        <v>0.43</v>
      </c>
      <c r="AT63" s="2">
        <v>0.43</v>
      </c>
      <c r="AU63" s="2">
        <v>0.43</v>
      </c>
      <c r="AV63" s="2">
        <v>0.43</v>
      </c>
      <c r="AW63" s="2">
        <v>0.43</v>
      </c>
      <c r="AX63" s="2">
        <v>0.43</v>
      </c>
      <c r="AY63" s="2">
        <v>0.43</v>
      </c>
      <c r="AZ63" s="2">
        <v>0.43</v>
      </c>
      <c r="BA63" s="2">
        <v>0.43</v>
      </c>
      <c r="BB63" s="2">
        <v>0.43</v>
      </c>
      <c r="BC63" s="2">
        <v>0.43</v>
      </c>
      <c r="BD63" s="2">
        <v>0.43</v>
      </c>
      <c r="BE63" s="2">
        <v>0.43</v>
      </c>
      <c r="BF63" s="2">
        <v>0.43</v>
      </c>
      <c r="BG63" s="2">
        <v>0.43</v>
      </c>
      <c r="BH63" s="2">
        <v>0.43</v>
      </c>
      <c r="BI63" s="2">
        <v>0.43</v>
      </c>
      <c r="BJ63" s="2">
        <v>0.43</v>
      </c>
      <c r="BK63" s="2">
        <v>0.43</v>
      </c>
    </row>
    <row r="64" spans="1:63">
      <c r="A64" s="2" t="s">
        <v>510</v>
      </c>
      <c r="B64" s="2" t="s">
        <v>65</v>
      </c>
      <c r="C64" s="2">
        <v>0.43</v>
      </c>
      <c r="D64" s="2">
        <v>0.43</v>
      </c>
      <c r="E64" s="2">
        <v>0.43</v>
      </c>
      <c r="F64" s="2">
        <v>0.43</v>
      </c>
      <c r="G64" s="2">
        <v>0.43</v>
      </c>
      <c r="H64" s="2">
        <v>0.43</v>
      </c>
      <c r="I64" s="2">
        <v>0.43</v>
      </c>
      <c r="J64" s="2">
        <v>0.43</v>
      </c>
      <c r="K64" s="2">
        <v>0.43</v>
      </c>
      <c r="L64" s="2">
        <v>0.43</v>
      </c>
      <c r="M64" s="2">
        <v>0.43</v>
      </c>
      <c r="N64" s="2">
        <v>0.43</v>
      </c>
      <c r="O64" s="2">
        <v>0.43</v>
      </c>
      <c r="P64" s="2">
        <v>0.43</v>
      </c>
      <c r="Q64" s="2">
        <v>0.43</v>
      </c>
      <c r="R64" s="2">
        <v>0.43</v>
      </c>
      <c r="S64" s="2">
        <v>0.43</v>
      </c>
      <c r="T64" s="2">
        <v>0.43</v>
      </c>
      <c r="U64" s="2">
        <v>0.43</v>
      </c>
      <c r="V64" s="2">
        <v>0.43</v>
      </c>
      <c r="W64" s="2">
        <v>0.43</v>
      </c>
      <c r="X64" s="2">
        <v>0.43</v>
      </c>
      <c r="Y64" s="2">
        <v>0.43</v>
      </c>
      <c r="Z64" s="2">
        <v>0.43</v>
      </c>
      <c r="AA64" s="2">
        <v>0.43</v>
      </c>
      <c r="AB64" s="2">
        <v>0.43</v>
      </c>
      <c r="AC64" s="2">
        <v>0.43</v>
      </c>
      <c r="AD64" s="2">
        <v>0.43</v>
      </c>
      <c r="AE64" s="2">
        <v>0.43</v>
      </c>
      <c r="AF64" s="2">
        <v>0.43</v>
      </c>
      <c r="AG64" s="2">
        <v>0.43</v>
      </c>
      <c r="AH64" s="2">
        <v>0.43</v>
      </c>
      <c r="AI64" s="2">
        <v>0.43</v>
      </c>
      <c r="AJ64" s="2">
        <v>0.43</v>
      </c>
      <c r="AK64" s="2">
        <v>0.43</v>
      </c>
      <c r="AL64" s="2">
        <v>0.43</v>
      </c>
      <c r="AM64" s="2">
        <v>0.43</v>
      </c>
      <c r="AN64" s="2">
        <v>0.43</v>
      </c>
      <c r="AO64" s="2">
        <v>0.43</v>
      </c>
      <c r="AP64" s="2">
        <v>0.43</v>
      </c>
      <c r="AQ64" s="2">
        <v>0.43</v>
      </c>
      <c r="AR64" s="2">
        <v>0.43</v>
      </c>
      <c r="AS64" s="2">
        <v>0.43</v>
      </c>
      <c r="AT64" s="2">
        <v>0.43</v>
      </c>
      <c r="AU64" s="2">
        <v>0.43</v>
      </c>
      <c r="AV64" s="2">
        <v>0.43</v>
      </c>
      <c r="AW64" s="2">
        <v>0.43</v>
      </c>
      <c r="AX64" s="2">
        <v>0.43</v>
      </c>
      <c r="AY64" s="2">
        <v>0.43</v>
      </c>
      <c r="AZ64" s="2">
        <v>0.43</v>
      </c>
      <c r="BA64" s="2">
        <v>0.43</v>
      </c>
      <c r="BB64" s="2">
        <v>0.43</v>
      </c>
      <c r="BC64" s="2">
        <v>0.43</v>
      </c>
      <c r="BD64" s="2">
        <v>0.43</v>
      </c>
      <c r="BE64" s="2">
        <v>0.43</v>
      </c>
      <c r="BF64" s="2">
        <v>0.43</v>
      </c>
      <c r="BG64" s="2">
        <v>0.43</v>
      </c>
      <c r="BH64" s="2">
        <v>0.43</v>
      </c>
      <c r="BI64" s="2">
        <v>0.43</v>
      </c>
      <c r="BJ64" s="2">
        <v>0.43</v>
      </c>
      <c r="BK64" s="2">
        <v>0.43</v>
      </c>
    </row>
    <row r="65" spans="1:63">
      <c r="A65" s="2" t="s">
        <v>0</v>
      </c>
    </row>
    <row r="66" spans="1:63">
      <c r="A66" s="2" t="s">
        <v>556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>
      <c r="A67" s="2" t="s">
        <v>71</v>
      </c>
      <c r="B67" s="2" t="s">
        <v>8</v>
      </c>
      <c r="C67" s="2">
        <v>207.8674</v>
      </c>
      <c r="D67" s="2">
        <v>209.94229999999999</v>
      </c>
      <c r="E67" s="2">
        <v>204.15649999999999</v>
      </c>
      <c r="F67" s="2">
        <v>205.09790000000001</v>
      </c>
      <c r="G67" s="2">
        <v>203.11089999999999</v>
      </c>
      <c r="H67" s="2">
        <v>202.4958</v>
      </c>
      <c r="I67" s="2">
        <v>204.1413</v>
      </c>
      <c r="J67" s="2">
        <v>201.14670000000001</v>
      </c>
      <c r="K67" s="2">
        <v>202.16159999999999</v>
      </c>
      <c r="L67" s="2">
        <v>195.9093</v>
      </c>
      <c r="M67" s="2">
        <v>194.29050000000001</v>
      </c>
      <c r="N67" s="2">
        <v>193.12629999999999</v>
      </c>
      <c r="O67" s="2">
        <v>194.25370000000001</v>
      </c>
      <c r="P67" s="2">
        <v>196.2304</v>
      </c>
      <c r="Q67" s="2">
        <v>192.63460000000001</v>
      </c>
      <c r="R67" s="2">
        <v>196.2106</v>
      </c>
      <c r="S67" s="2">
        <v>198.71889999999999</v>
      </c>
      <c r="T67" s="2">
        <v>201.82499999999999</v>
      </c>
      <c r="U67" s="2">
        <v>205.4256</v>
      </c>
      <c r="V67" s="2">
        <v>218.20660000000001</v>
      </c>
      <c r="W67" s="2">
        <v>217.08519999999999</v>
      </c>
      <c r="X67" s="2">
        <v>222.7603</v>
      </c>
      <c r="Y67" s="2">
        <v>228.36199999999999</v>
      </c>
      <c r="Z67" s="2">
        <v>233.31639999999999</v>
      </c>
      <c r="AA67" s="2">
        <v>241.0882</v>
      </c>
      <c r="AB67" s="2">
        <v>242.46619999999999</v>
      </c>
      <c r="AC67" s="2">
        <v>241.34440000000001</v>
      </c>
      <c r="AD67" s="2">
        <v>260.75259999999997</v>
      </c>
      <c r="AE67" s="2">
        <v>273.15199999999999</v>
      </c>
      <c r="AF67" s="2">
        <v>277.48239999999998</v>
      </c>
      <c r="AG67" s="2">
        <v>282.90350000000001</v>
      </c>
      <c r="AH67" s="2">
        <v>285.69349999999997</v>
      </c>
      <c r="AI67" s="2">
        <v>286.63569999999999</v>
      </c>
      <c r="AJ67" s="2">
        <v>288.70209999999997</v>
      </c>
      <c r="AK67" s="2">
        <v>293.01819999999998</v>
      </c>
      <c r="AL67" s="2">
        <v>296.28109999999998</v>
      </c>
      <c r="AM67" s="2">
        <v>300.3116</v>
      </c>
      <c r="AN67" s="2">
        <v>305.78089999999997</v>
      </c>
      <c r="AO67" s="2">
        <v>307.2561</v>
      </c>
      <c r="AP67" s="2">
        <v>312.66370000000001</v>
      </c>
      <c r="AQ67" s="2">
        <v>315.71769999999998</v>
      </c>
      <c r="AR67" s="2">
        <v>320.2088</v>
      </c>
      <c r="AS67" s="2">
        <v>325.54770000000002</v>
      </c>
      <c r="AT67" s="2">
        <v>332.89019999999999</v>
      </c>
      <c r="AU67" s="2">
        <v>337.30630000000002</v>
      </c>
      <c r="AV67" s="2">
        <v>344.38389999999998</v>
      </c>
      <c r="AW67" s="2">
        <v>353.67129999999997</v>
      </c>
      <c r="AX67" s="2">
        <v>358.74189999999999</v>
      </c>
      <c r="AY67" s="2">
        <v>366.9898</v>
      </c>
      <c r="AZ67" s="2">
        <v>375.66300000000001</v>
      </c>
      <c r="BA67" s="2">
        <v>384.42540000000002</v>
      </c>
      <c r="BB67" s="2">
        <v>393.23820000000001</v>
      </c>
      <c r="BC67" s="2">
        <v>404.21339999999998</v>
      </c>
      <c r="BD67" s="2">
        <v>412.82769999999999</v>
      </c>
      <c r="BE67" s="2">
        <v>421.8134</v>
      </c>
      <c r="BF67" s="2">
        <v>431.3691</v>
      </c>
      <c r="BG67" s="2">
        <v>441.30329999999998</v>
      </c>
      <c r="BH67" s="2">
        <v>451.54610000000002</v>
      </c>
      <c r="BI67" s="2">
        <v>461.98079999999999</v>
      </c>
      <c r="BJ67" s="2">
        <v>472.4443</v>
      </c>
      <c r="BK67" s="2">
        <v>483.46050000000002</v>
      </c>
    </row>
    <row r="68" spans="1:63">
      <c r="A68" s="2" t="s">
        <v>71</v>
      </c>
      <c r="B68" s="2" t="s">
        <v>25</v>
      </c>
      <c r="C68" s="2">
        <v>249.1525</v>
      </c>
      <c r="D68" s="2">
        <v>249.15260000000001</v>
      </c>
      <c r="E68" s="2">
        <v>244.87530000000001</v>
      </c>
      <c r="F68" s="2">
        <v>245.94460000000001</v>
      </c>
      <c r="G68" s="2">
        <v>245.94460000000001</v>
      </c>
      <c r="H68" s="2">
        <v>249.1525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790000000001</v>
      </c>
      <c r="N68" s="2">
        <v>241.66730000000001</v>
      </c>
      <c r="O68" s="2">
        <v>243.8059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9999999999</v>
      </c>
      <c r="W68" s="2">
        <v>269.52300000000002</v>
      </c>
      <c r="X68" s="2">
        <v>275.1943</v>
      </c>
      <c r="Y68" s="2">
        <v>280.8655</v>
      </c>
      <c r="Z68" s="2">
        <v>286.53680000000003</v>
      </c>
      <c r="AA68" s="2">
        <v>292.20800000000003</v>
      </c>
      <c r="AB68" s="2">
        <v>292.20800000000003</v>
      </c>
      <c r="AC68" s="2">
        <v>292.20800000000003</v>
      </c>
      <c r="AD68" s="2">
        <v>313.2731</v>
      </c>
      <c r="AE68" s="2">
        <v>330.33800000000002</v>
      </c>
      <c r="AF68" s="2">
        <v>337.62709999999998</v>
      </c>
      <c r="AG68" s="2">
        <v>344.59660000000002</v>
      </c>
      <c r="AH68" s="2">
        <v>348.16609999999997</v>
      </c>
      <c r="AI68" s="2">
        <v>349.31889999999999</v>
      </c>
      <c r="AJ68" s="2">
        <v>351.70170000000002</v>
      </c>
      <c r="AK68" s="2">
        <v>356.85579999999999</v>
      </c>
      <c r="AL68" s="2">
        <v>360.48160000000001</v>
      </c>
      <c r="AM68" s="2">
        <v>364.8372</v>
      </c>
      <c r="AN68" s="2">
        <v>370.73320000000001</v>
      </c>
      <c r="AO68" s="2">
        <v>371.06729999999999</v>
      </c>
      <c r="AP68" s="2">
        <v>375.87799999999999</v>
      </c>
      <c r="AQ68" s="2">
        <v>376.8655</v>
      </c>
      <c r="AR68" s="2">
        <v>379.07780000000002</v>
      </c>
      <c r="AS68" s="2">
        <v>381.4393</v>
      </c>
      <c r="AT68" s="2">
        <v>385.63619999999997</v>
      </c>
      <c r="AU68" s="2">
        <v>385.07409999999999</v>
      </c>
      <c r="AV68" s="2">
        <v>387.23779999999999</v>
      </c>
      <c r="AW68" s="2">
        <v>391.76429999999999</v>
      </c>
      <c r="AX68" s="2">
        <v>389.70650000000001</v>
      </c>
      <c r="AY68" s="2">
        <v>391.44839999999999</v>
      </c>
      <c r="AZ68" s="2">
        <v>393.26080000000002</v>
      </c>
      <c r="BA68" s="2">
        <v>394.75130000000001</v>
      </c>
      <c r="BB68" s="2">
        <v>395.76760000000002</v>
      </c>
      <c r="BC68" s="2">
        <v>399.65039999999999</v>
      </c>
      <c r="BD68" s="2">
        <v>399.57319999999999</v>
      </c>
      <c r="BE68" s="2">
        <v>399.49590000000001</v>
      </c>
      <c r="BF68" s="2">
        <v>399.80489999999998</v>
      </c>
      <c r="BG68" s="2">
        <v>400.4221</v>
      </c>
      <c r="BH68" s="2">
        <v>401.11520000000002</v>
      </c>
      <c r="BI68" s="2">
        <v>401.73020000000002</v>
      </c>
      <c r="BJ68" s="2">
        <v>402.19080000000002</v>
      </c>
      <c r="BK68" s="2">
        <v>402.65069999999997</v>
      </c>
    </row>
    <row r="69" spans="1:63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70000000001</v>
      </c>
      <c r="N69" s="2">
        <v>293.05630000000002</v>
      </c>
      <c r="O69" s="2">
        <v>295.64980000000003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10000000002</v>
      </c>
      <c r="U69" s="2">
        <v>309.91359999999997</v>
      </c>
      <c r="V69" s="2">
        <v>324.17739999999998</v>
      </c>
      <c r="W69" s="2">
        <v>330.24610000000001</v>
      </c>
      <c r="X69" s="2">
        <v>338.86869999999999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402.6275</v>
      </c>
      <c r="AE69" s="2">
        <v>425.9973</v>
      </c>
      <c r="AF69" s="2">
        <v>435.98950000000002</v>
      </c>
      <c r="AG69" s="2">
        <v>445.54899999999998</v>
      </c>
      <c r="AH69" s="2">
        <v>450.44709999999998</v>
      </c>
      <c r="AI69" s="2">
        <v>452.0292</v>
      </c>
      <c r="AJ69" s="2">
        <v>455.3</v>
      </c>
      <c r="AK69" s="2">
        <v>462.37689999999998</v>
      </c>
      <c r="AL69" s="2">
        <v>467.3571</v>
      </c>
      <c r="AM69" s="2">
        <v>473.34160000000003</v>
      </c>
      <c r="AN69" s="2">
        <v>481.44580000000002</v>
      </c>
      <c r="AO69" s="2">
        <v>481.90519999999998</v>
      </c>
      <c r="AP69" s="2">
        <v>488.5204</v>
      </c>
      <c r="AQ69" s="2">
        <v>489.87869999999998</v>
      </c>
      <c r="AR69" s="2">
        <v>492.92200000000003</v>
      </c>
      <c r="AS69" s="2">
        <v>496.17110000000002</v>
      </c>
      <c r="AT69" s="2">
        <v>501.947</v>
      </c>
      <c r="AU69" s="2">
        <v>501.17320000000001</v>
      </c>
      <c r="AV69" s="2">
        <v>504.1515</v>
      </c>
      <c r="AW69" s="2">
        <v>510.38380000000001</v>
      </c>
      <c r="AX69" s="2">
        <v>507.55020000000002</v>
      </c>
      <c r="AY69" s="2">
        <v>509.94880000000001</v>
      </c>
      <c r="AZ69" s="2">
        <v>512.44460000000004</v>
      </c>
      <c r="BA69" s="2">
        <v>514.49749999999995</v>
      </c>
      <c r="BB69" s="2">
        <v>515.89739999999995</v>
      </c>
      <c r="BC69" s="2">
        <v>521.24680000000001</v>
      </c>
      <c r="BD69" s="2">
        <v>521.14030000000002</v>
      </c>
      <c r="BE69" s="2">
        <v>521.03390000000002</v>
      </c>
      <c r="BF69" s="2">
        <v>521.45960000000002</v>
      </c>
      <c r="BG69" s="2">
        <v>522.31010000000003</v>
      </c>
      <c r="BH69" s="2">
        <v>523.26509999999996</v>
      </c>
      <c r="BI69" s="2">
        <v>524.11270000000002</v>
      </c>
      <c r="BJ69" s="2">
        <v>524.74739999999997</v>
      </c>
      <c r="BK69" s="2">
        <v>525.38130000000001</v>
      </c>
    </row>
    <row r="70" spans="1:63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</v>
      </c>
      <c r="AA70" s="2">
        <v>812.85609999999997</v>
      </c>
      <c r="AB70" s="2">
        <v>812.85599999999999</v>
      </c>
      <c r="AC70" s="2">
        <v>812.85599999999999</v>
      </c>
      <c r="AD70" s="2">
        <v>820.52009999999996</v>
      </c>
      <c r="AE70" s="2">
        <v>828.23159999999996</v>
      </c>
      <c r="AF70" s="2">
        <v>835.9905</v>
      </c>
      <c r="AG70" s="2">
        <v>843.79660000000001</v>
      </c>
      <c r="AH70" s="2">
        <v>851.64949999999999</v>
      </c>
      <c r="AI70" s="2">
        <v>859.54930000000002</v>
      </c>
      <c r="AJ70" s="2">
        <v>867.49559999999997</v>
      </c>
      <c r="AK70" s="2">
        <v>875.48820000000001</v>
      </c>
      <c r="AL70" s="2">
        <v>883.52700000000004</v>
      </c>
      <c r="AM70" s="2">
        <v>891.61149999999998</v>
      </c>
      <c r="AN70" s="2">
        <v>899.74180000000001</v>
      </c>
      <c r="AO70" s="2">
        <v>907.91729999999995</v>
      </c>
      <c r="AP70" s="2">
        <v>916.13789999999995</v>
      </c>
      <c r="AQ70" s="2">
        <v>924.40340000000003</v>
      </c>
      <c r="AR70" s="2">
        <v>932.7133</v>
      </c>
      <c r="AS70" s="2">
        <v>941.06740000000002</v>
      </c>
      <c r="AT70" s="2">
        <v>949.46559999999999</v>
      </c>
      <c r="AU70" s="2">
        <v>957.90719999999999</v>
      </c>
      <c r="AV70" s="2">
        <v>966.39200000000005</v>
      </c>
      <c r="AW70" s="2">
        <v>974.91989999999998</v>
      </c>
      <c r="AX70" s="2">
        <v>983.49019999999996</v>
      </c>
      <c r="AY70" s="2">
        <v>992.10270000000003</v>
      </c>
      <c r="AZ70" s="2">
        <v>1000.7569999999999</v>
      </c>
      <c r="BA70" s="2">
        <v>1009.453</v>
      </c>
      <c r="BB70" s="2">
        <v>1018.19</v>
      </c>
      <c r="BC70" s="2">
        <v>1026.9670000000001</v>
      </c>
      <c r="BD70" s="2">
        <v>1035.7850000000001</v>
      </c>
      <c r="BE70" s="2">
        <v>1044.6420000000001</v>
      </c>
      <c r="BF70" s="2">
        <v>1053.539</v>
      </c>
      <c r="BG70" s="2">
        <v>1062.4749999999999</v>
      </c>
      <c r="BH70" s="2">
        <v>1071.4490000000001</v>
      </c>
      <c r="BI70" s="2">
        <v>1080.462</v>
      </c>
      <c r="BJ70" s="2">
        <v>1089.5119999999999</v>
      </c>
      <c r="BK70" s="2">
        <v>1098.5989999999999</v>
      </c>
    </row>
    <row r="71" spans="1:63">
      <c r="A71" s="2" t="s">
        <v>71</v>
      </c>
      <c r="B71" s="2" t="s">
        <v>28</v>
      </c>
      <c r="C71" s="2">
        <v>282.93529999999998</v>
      </c>
      <c r="D71" s="2">
        <v>282.93529999999998</v>
      </c>
      <c r="E71" s="2">
        <v>282.93529999999998</v>
      </c>
      <c r="F71" s="2">
        <v>282.93529999999998</v>
      </c>
      <c r="G71" s="2">
        <v>282.93529999999998</v>
      </c>
      <c r="H71" s="2">
        <v>282.93529999999998</v>
      </c>
      <c r="I71" s="2">
        <v>282.93529999999998</v>
      </c>
      <c r="J71" s="2">
        <v>282.93529999999998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40000000002</v>
      </c>
      <c r="T71" s="2">
        <v>282.93529999999998</v>
      </c>
      <c r="U71" s="2">
        <v>282.93529999999998</v>
      </c>
      <c r="V71" s="2">
        <v>282.93529999999998</v>
      </c>
      <c r="W71" s="2">
        <v>285.84300000000002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644.07780000000002</v>
      </c>
      <c r="AE71" s="2">
        <v>646.66369999999995</v>
      </c>
      <c r="AF71" s="2">
        <v>641.95330000000001</v>
      </c>
      <c r="AG71" s="2">
        <v>645.72469999999998</v>
      </c>
      <c r="AH71" s="2">
        <v>646.66369999999995</v>
      </c>
      <c r="AI71" s="2">
        <v>644.3134</v>
      </c>
      <c r="AJ71" s="2">
        <v>648.77080000000001</v>
      </c>
      <c r="AK71" s="2">
        <v>653.19359999999995</v>
      </c>
      <c r="AL71" s="2">
        <v>655.73860000000002</v>
      </c>
      <c r="AM71" s="2">
        <v>658.73170000000005</v>
      </c>
      <c r="AN71" s="2">
        <v>661.48059999999998</v>
      </c>
      <c r="AO71" s="2">
        <v>657.58240000000001</v>
      </c>
      <c r="AP71" s="2">
        <v>661.02340000000004</v>
      </c>
      <c r="AQ71" s="2">
        <v>664.67079999999999</v>
      </c>
      <c r="AR71" s="2">
        <v>660.79459999999995</v>
      </c>
      <c r="AS71" s="2">
        <v>665.57899999999995</v>
      </c>
      <c r="AT71" s="2">
        <v>670.32320000000004</v>
      </c>
      <c r="AU71" s="2">
        <v>667.84310000000005</v>
      </c>
      <c r="AV71" s="2">
        <v>671.44690000000003</v>
      </c>
      <c r="AW71" s="2">
        <v>674.80460000000005</v>
      </c>
      <c r="AX71" s="2">
        <v>672.12009999999998</v>
      </c>
      <c r="AY71" s="2">
        <v>676.14210000000003</v>
      </c>
      <c r="AZ71" s="2">
        <v>679.91430000000003</v>
      </c>
      <c r="BA71" s="2">
        <v>677.25419999999997</v>
      </c>
      <c r="BB71" s="2">
        <v>680.1354</v>
      </c>
      <c r="BC71" s="2">
        <v>683.0018</v>
      </c>
      <c r="BD71" s="2">
        <v>679.029</v>
      </c>
      <c r="BE71" s="2">
        <v>681.2396</v>
      </c>
      <c r="BF71" s="2">
        <v>683.66129999999998</v>
      </c>
      <c r="BG71" s="2">
        <v>680.1354</v>
      </c>
      <c r="BH71" s="2">
        <v>683.66129999999998</v>
      </c>
      <c r="BI71" s="2">
        <v>686.94659999999999</v>
      </c>
      <c r="BJ71" s="2">
        <v>684.10050000000001</v>
      </c>
      <c r="BK71" s="2">
        <v>686.29110000000003</v>
      </c>
    </row>
    <row r="72" spans="1:63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297.89600000000002</v>
      </c>
      <c r="AE72" s="2">
        <v>323.21769999999998</v>
      </c>
      <c r="AF72" s="2">
        <v>336.34809999999999</v>
      </c>
      <c r="AG72" s="2">
        <v>348.84530000000001</v>
      </c>
      <c r="AH72" s="2">
        <v>355.2251</v>
      </c>
      <c r="AI72" s="2">
        <v>357.28250000000003</v>
      </c>
      <c r="AJ72" s="2">
        <v>361.5308</v>
      </c>
      <c r="AK72" s="2">
        <v>370.70010000000002</v>
      </c>
      <c r="AL72" s="2">
        <v>377.1345</v>
      </c>
      <c r="AM72" s="2">
        <v>384.84690000000001</v>
      </c>
      <c r="AN72" s="2">
        <v>395.25830000000002</v>
      </c>
      <c r="AO72" s="2">
        <v>395.84730000000002</v>
      </c>
      <c r="AP72" s="2">
        <v>404.31700000000001</v>
      </c>
      <c r="AQ72" s="2">
        <v>406.05309999999997</v>
      </c>
      <c r="AR72" s="2">
        <v>409.9393</v>
      </c>
      <c r="AS72" s="2">
        <v>414.0829</v>
      </c>
      <c r="AT72" s="2">
        <v>421.43509999999998</v>
      </c>
      <c r="AU72" s="2">
        <v>420.4511</v>
      </c>
      <c r="AV72" s="2">
        <v>424.23669999999998</v>
      </c>
      <c r="AW72" s="2">
        <v>432.1438</v>
      </c>
      <c r="AX72" s="2">
        <v>428.55130000000003</v>
      </c>
      <c r="AY72" s="2">
        <v>431.5926</v>
      </c>
      <c r="AZ72" s="2">
        <v>434.7543</v>
      </c>
      <c r="BA72" s="2">
        <v>437.35250000000002</v>
      </c>
      <c r="BB72" s="2">
        <v>439.12310000000002</v>
      </c>
      <c r="BC72" s="2">
        <v>445.8802</v>
      </c>
      <c r="BD72" s="2">
        <v>445.74590000000001</v>
      </c>
      <c r="BE72" s="2">
        <v>445.61149999999998</v>
      </c>
      <c r="BF72" s="2">
        <v>446.14879999999999</v>
      </c>
      <c r="BG72" s="2">
        <v>447.2217</v>
      </c>
      <c r="BH72" s="2">
        <v>448.42619999999999</v>
      </c>
      <c r="BI72" s="2">
        <v>449.49470000000002</v>
      </c>
      <c r="BJ72" s="2">
        <v>450.29469999999998</v>
      </c>
      <c r="BK72" s="2">
        <v>451.09350000000001</v>
      </c>
    </row>
    <row r="73" spans="1:63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40000000002</v>
      </c>
      <c r="AA74" s="2">
        <v>508.608</v>
      </c>
      <c r="AB74" s="2">
        <v>508.608</v>
      </c>
      <c r="AC74" s="2">
        <v>508.608</v>
      </c>
      <c r="AD74" s="2">
        <v>512.26880000000006</v>
      </c>
      <c r="AE74" s="2">
        <v>515.93769999999995</v>
      </c>
      <c r="AF74" s="2">
        <v>519.61440000000005</v>
      </c>
      <c r="AG74" s="2">
        <v>523.29859999999996</v>
      </c>
      <c r="AH74" s="2">
        <v>526.99019999999996</v>
      </c>
      <c r="AI74" s="2">
        <v>530.68889999999999</v>
      </c>
      <c r="AJ74" s="2">
        <v>534.39430000000004</v>
      </c>
      <c r="AK74" s="2">
        <v>538.10640000000001</v>
      </c>
      <c r="AL74" s="2">
        <v>541.82479999999998</v>
      </c>
      <c r="AM74" s="2">
        <v>545.54930000000002</v>
      </c>
      <c r="AN74" s="2">
        <v>549.27949999999998</v>
      </c>
      <c r="AO74" s="2">
        <v>553.0154</v>
      </c>
      <c r="AP74" s="2">
        <v>556.75649999999996</v>
      </c>
      <c r="AQ74" s="2">
        <v>560.50260000000003</v>
      </c>
      <c r="AR74" s="2">
        <v>564.25350000000003</v>
      </c>
      <c r="AS74" s="2">
        <v>568.00879999999995</v>
      </c>
      <c r="AT74" s="2">
        <v>571.76840000000004</v>
      </c>
      <c r="AU74" s="2">
        <v>575.53189999999995</v>
      </c>
      <c r="AV74" s="2">
        <v>579.29909999999995</v>
      </c>
      <c r="AW74" s="2">
        <v>583.06970000000001</v>
      </c>
      <c r="AX74" s="2">
        <v>586.84339999999997</v>
      </c>
      <c r="AY74" s="2">
        <v>590.62009999999998</v>
      </c>
      <c r="AZ74" s="2">
        <v>594.39930000000004</v>
      </c>
      <c r="BA74" s="2">
        <v>598.18079999999998</v>
      </c>
      <c r="BB74" s="2">
        <v>601.96439999999996</v>
      </c>
      <c r="BC74" s="2">
        <v>605.74959999999999</v>
      </c>
      <c r="BD74" s="2">
        <v>609.53639999999996</v>
      </c>
      <c r="BE74" s="2">
        <v>613.32449999999994</v>
      </c>
      <c r="BF74" s="2">
        <v>617.11350000000004</v>
      </c>
      <c r="BG74" s="2">
        <v>620.90309999999999</v>
      </c>
      <c r="BH74" s="2">
        <v>624.69309999999996</v>
      </c>
      <c r="BI74" s="2">
        <v>628.48310000000004</v>
      </c>
      <c r="BJ74" s="2">
        <v>632.27300000000002</v>
      </c>
      <c r="BK74" s="2">
        <v>636.0625</v>
      </c>
    </row>
    <row r="75" spans="1:63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3</v>
      </c>
      <c r="M76" s="2">
        <v>184.07320000000001</v>
      </c>
      <c r="N76" s="2">
        <v>180.8297</v>
      </c>
      <c r="O76" s="2">
        <v>180.8296</v>
      </c>
      <c r="P76" s="2">
        <v>183.05959999999999</v>
      </c>
      <c r="Q76" s="2">
        <v>180.8297</v>
      </c>
      <c r="R76" s="2">
        <v>185.28960000000001</v>
      </c>
      <c r="S76" s="2">
        <v>188.5331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37.95910000000001</v>
      </c>
      <c r="AE76" s="2">
        <v>250.2567</v>
      </c>
      <c r="AF76" s="2">
        <v>255.5025</v>
      </c>
      <c r="AG76" s="2">
        <v>260.51479999999998</v>
      </c>
      <c r="AH76" s="2">
        <v>263.08049999999997</v>
      </c>
      <c r="AI76" s="2">
        <v>263.90899999999999</v>
      </c>
      <c r="AJ76" s="2">
        <v>265.62099999999998</v>
      </c>
      <c r="AK76" s="2">
        <v>269.32319999999999</v>
      </c>
      <c r="AL76" s="2">
        <v>271.92649999999998</v>
      </c>
      <c r="AM76" s="2">
        <v>275.05279999999999</v>
      </c>
      <c r="AN76" s="2">
        <v>279.28300000000002</v>
      </c>
      <c r="AO76" s="2">
        <v>279.52269999999999</v>
      </c>
      <c r="AP76" s="2">
        <v>282.9726</v>
      </c>
      <c r="AQ76" s="2">
        <v>283.6807</v>
      </c>
      <c r="AR76" s="2">
        <v>285.26670000000001</v>
      </c>
      <c r="AS76" s="2">
        <v>286.95940000000002</v>
      </c>
      <c r="AT76" s="2">
        <v>289.96699999999998</v>
      </c>
      <c r="AU76" s="2">
        <v>289.56420000000003</v>
      </c>
      <c r="AV76" s="2">
        <v>291.11450000000002</v>
      </c>
      <c r="AW76" s="2">
        <v>294.35700000000003</v>
      </c>
      <c r="AX76" s="2">
        <v>292.88310000000001</v>
      </c>
      <c r="AY76" s="2">
        <v>294.13080000000002</v>
      </c>
      <c r="AZ76" s="2">
        <v>295.42880000000002</v>
      </c>
      <c r="BA76" s="2">
        <v>296.49619999999999</v>
      </c>
      <c r="BB76" s="2">
        <v>297.22390000000001</v>
      </c>
      <c r="BC76" s="2">
        <v>300.00389999999999</v>
      </c>
      <c r="BD76" s="2">
        <v>299.9486</v>
      </c>
      <c r="BE76" s="2">
        <v>299.89330000000001</v>
      </c>
      <c r="BF76" s="2">
        <v>300.11450000000002</v>
      </c>
      <c r="BG76" s="2">
        <v>300.55630000000002</v>
      </c>
      <c r="BH76" s="2">
        <v>301.05250000000001</v>
      </c>
      <c r="BI76" s="2">
        <v>301.49270000000001</v>
      </c>
      <c r="BJ76" s="2">
        <v>301.82240000000002</v>
      </c>
      <c r="BK76" s="2">
        <v>302.15159999999997</v>
      </c>
    </row>
    <row r="77" spans="1:63">
      <c r="A77" s="2" t="s">
        <v>71</v>
      </c>
      <c r="B77" s="2" t="s">
        <v>34</v>
      </c>
      <c r="C77" s="2">
        <v>214.8719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19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2.58569999999997</v>
      </c>
      <c r="AE77" s="2">
        <v>309.19040000000001</v>
      </c>
      <c r="AF77" s="2">
        <v>316.28579999999999</v>
      </c>
      <c r="AG77" s="2">
        <v>323.0718</v>
      </c>
      <c r="AH77" s="2">
        <v>326.54809999999998</v>
      </c>
      <c r="AI77" s="2">
        <v>327.67079999999999</v>
      </c>
      <c r="AJ77" s="2">
        <v>329.99160000000001</v>
      </c>
      <c r="AK77" s="2">
        <v>335.01260000000002</v>
      </c>
      <c r="AL77" s="2">
        <v>338.54539999999997</v>
      </c>
      <c r="AM77" s="2">
        <v>342.78989999999999</v>
      </c>
      <c r="AN77" s="2">
        <v>348.5369</v>
      </c>
      <c r="AO77" s="2">
        <v>348.86259999999999</v>
      </c>
      <c r="AP77" s="2">
        <v>353.55279999999999</v>
      </c>
      <c r="AQ77" s="2">
        <v>354.51569999999998</v>
      </c>
      <c r="AR77" s="2">
        <v>356.67309999999998</v>
      </c>
      <c r="AS77" s="2">
        <v>358.97620000000001</v>
      </c>
      <c r="AT77" s="2">
        <v>363.06990000000002</v>
      </c>
      <c r="AU77" s="2">
        <v>362.5215</v>
      </c>
      <c r="AV77" s="2">
        <v>364.63229999999999</v>
      </c>
      <c r="AW77" s="2">
        <v>369.0487</v>
      </c>
      <c r="AX77" s="2">
        <v>367.04079999999999</v>
      </c>
      <c r="AY77" s="2">
        <v>368.7405</v>
      </c>
      <c r="AZ77" s="2">
        <v>370.50909999999999</v>
      </c>
      <c r="BA77" s="2">
        <v>371.96359999999999</v>
      </c>
      <c r="BB77" s="2">
        <v>372.95549999999997</v>
      </c>
      <c r="BC77" s="2">
        <v>376.74549999999999</v>
      </c>
      <c r="BD77" s="2">
        <v>376.67009999999999</v>
      </c>
      <c r="BE77" s="2">
        <v>376.59460000000001</v>
      </c>
      <c r="BF77" s="2">
        <v>376.8963</v>
      </c>
      <c r="BG77" s="2">
        <v>377.49880000000002</v>
      </c>
      <c r="BH77" s="2">
        <v>378.17540000000002</v>
      </c>
      <c r="BI77" s="2">
        <v>378.7758</v>
      </c>
      <c r="BJ77" s="2">
        <v>379.22550000000001</v>
      </c>
      <c r="BK77" s="2">
        <v>379.6746</v>
      </c>
    </row>
    <row r="78" spans="1:63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40000000004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0000000002</v>
      </c>
      <c r="AC78" s="2">
        <v>698.50400000000002</v>
      </c>
      <c r="AD78" s="2">
        <v>704.43230000000005</v>
      </c>
      <c r="AE78" s="2">
        <v>710.38710000000003</v>
      </c>
      <c r="AF78" s="2">
        <v>716.36829999999998</v>
      </c>
      <c r="AG78" s="2">
        <v>722.37570000000005</v>
      </c>
      <c r="AH78" s="2">
        <v>728.40859999999998</v>
      </c>
      <c r="AI78" s="2">
        <v>734.46709999999996</v>
      </c>
      <c r="AJ78" s="2">
        <v>740.55070000000001</v>
      </c>
      <c r="AK78" s="2">
        <v>746.65909999999997</v>
      </c>
      <c r="AL78" s="2">
        <v>752.7921</v>
      </c>
      <c r="AM78" s="2">
        <v>758.94920000000002</v>
      </c>
      <c r="AN78" s="2">
        <v>765.13009999999997</v>
      </c>
      <c r="AO78" s="2">
        <v>771.33460000000002</v>
      </c>
      <c r="AP78" s="2">
        <v>777.56230000000005</v>
      </c>
      <c r="AQ78" s="2">
        <v>783.81280000000004</v>
      </c>
      <c r="AR78" s="2">
        <v>790.08569999999997</v>
      </c>
      <c r="AS78" s="2">
        <v>796.38070000000005</v>
      </c>
      <c r="AT78" s="2">
        <v>802.69759999999997</v>
      </c>
      <c r="AU78" s="2">
        <v>809.03560000000004</v>
      </c>
      <c r="AV78" s="2">
        <v>815.39469999999994</v>
      </c>
      <c r="AW78" s="2">
        <v>821.77440000000001</v>
      </c>
      <c r="AX78" s="2">
        <v>828.17430000000002</v>
      </c>
      <c r="AY78" s="2">
        <v>834.59389999999996</v>
      </c>
      <c r="AZ78" s="2">
        <v>841.03300000000002</v>
      </c>
      <c r="BA78" s="2">
        <v>847.49099999999999</v>
      </c>
      <c r="BB78" s="2">
        <v>853.96770000000004</v>
      </c>
      <c r="BC78" s="2">
        <v>860.4624</v>
      </c>
      <c r="BD78" s="2">
        <v>866.97490000000005</v>
      </c>
      <c r="BE78" s="2">
        <v>873.50480000000005</v>
      </c>
      <c r="BF78" s="2">
        <v>880.05139999999994</v>
      </c>
      <c r="BG78" s="2">
        <v>886.61450000000002</v>
      </c>
      <c r="BH78" s="2">
        <v>893.19349999999997</v>
      </c>
      <c r="BI78" s="2">
        <v>899.78809999999999</v>
      </c>
      <c r="BJ78" s="2">
        <v>906.39779999999996</v>
      </c>
      <c r="BK78" s="2">
        <v>913.0222</v>
      </c>
    </row>
    <row r="79" spans="1:63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09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451.053</v>
      </c>
      <c r="AE79" s="2">
        <v>452.84930000000003</v>
      </c>
      <c r="AF79" s="2">
        <v>449.5772</v>
      </c>
      <c r="AG79" s="2">
        <v>452.197</v>
      </c>
      <c r="AH79" s="2">
        <v>452.84930000000003</v>
      </c>
      <c r="AI79" s="2">
        <v>451.21660000000003</v>
      </c>
      <c r="AJ79" s="2">
        <v>454.31299999999999</v>
      </c>
      <c r="AK79" s="2">
        <v>457.3854</v>
      </c>
      <c r="AL79" s="2">
        <v>459.1533</v>
      </c>
      <c r="AM79" s="2">
        <v>461.23259999999999</v>
      </c>
      <c r="AN79" s="2">
        <v>463.1422</v>
      </c>
      <c r="AO79" s="2">
        <v>460.4341</v>
      </c>
      <c r="AP79" s="2">
        <v>462.82459999999998</v>
      </c>
      <c r="AQ79" s="2">
        <v>465.35840000000002</v>
      </c>
      <c r="AR79" s="2">
        <v>462.66559999999998</v>
      </c>
      <c r="AS79" s="2">
        <v>465.98930000000001</v>
      </c>
      <c r="AT79" s="2">
        <v>469.28519999999997</v>
      </c>
      <c r="AU79" s="2">
        <v>467.56229999999999</v>
      </c>
      <c r="AV79" s="2">
        <v>470.0659</v>
      </c>
      <c r="AW79" s="2">
        <v>472.39859999999999</v>
      </c>
      <c r="AX79" s="2">
        <v>470.5335</v>
      </c>
      <c r="AY79" s="2">
        <v>473.32780000000002</v>
      </c>
      <c r="AZ79" s="2">
        <v>475.94850000000002</v>
      </c>
      <c r="BA79" s="2">
        <v>474.10039999999998</v>
      </c>
      <c r="BB79" s="2">
        <v>476.10210000000001</v>
      </c>
      <c r="BC79" s="2">
        <v>478.09359999999998</v>
      </c>
      <c r="BD79" s="2">
        <v>475.33339999999998</v>
      </c>
      <c r="BE79" s="2">
        <v>476.86930000000001</v>
      </c>
      <c r="BF79" s="2">
        <v>478.55180000000001</v>
      </c>
      <c r="BG79" s="2">
        <v>476.10210000000001</v>
      </c>
      <c r="BH79" s="2">
        <v>478.55180000000001</v>
      </c>
      <c r="BI79" s="2">
        <v>480.83429999999998</v>
      </c>
      <c r="BJ79" s="2">
        <v>478.8569</v>
      </c>
      <c r="BK79" s="2">
        <v>480.37889999999999</v>
      </c>
    </row>
    <row r="80" spans="1:63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79</v>
      </c>
      <c r="X80" s="2">
        <v>207.9735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2.15199999999999</v>
      </c>
      <c r="AE80" s="2">
        <v>229.45439999999999</v>
      </c>
      <c r="AF80" s="2">
        <v>238.40780000000001</v>
      </c>
      <c r="AG80" s="2">
        <v>246.9186</v>
      </c>
      <c r="AH80" s="2">
        <v>251.2595</v>
      </c>
      <c r="AI80" s="2">
        <v>252.65880000000001</v>
      </c>
      <c r="AJ80" s="2">
        <v>255.54740000000001</v>
      </c>
      <c r="AK80" s="2">
        <v>261.77839999999998</v>
      </c>
      <c r="AL80" s="2">
        <v>266.14800000000002</v>
      </c>
      <c r="AM80" s="2">
        <v>271.38249999999999</v>
      </c>
      <c r="AN80" s="2">
        <v>278.44369999999998</v>
      </c>
      <c r="AO80" s="2">
        <v>278.84300000000002</v>
      </c>
      <c r="AP80" s="2">
        <v>284.5829</v>
      </c>
      <c r="AQ80" s="2">
        <v>285.75909999999999</v>
      </c>
      <c r="AR80" s="2">
        <v>288.39120000000003</v>
      </c>
      <c r="AS80" s="2">
        <v>291.197</v>
      </c>
      <c r="AT80" s="2">
        <v>296.17340000000002</v>
      </c>
      <c r="AU80" s="2">
        <v>295.50749999999999</v>
      </c>
      <c r="AV80" s="2">
        <v>298.06909999999999</v>
      </c>
      <c r="AW80" s="2">
        <v>303.41739999999999</v>
      </c>
      <c r="AX80" s="2">
        <v>300.98770000000002</v>
      </c>
      <c r="AY80" s="2">
        <v>303.0446</v>
      </c>
      <c r="AZ80" s="2">
        <v>305.1825</v>
      </c>
      <c r="BA80" s="2">
        <v>306.93900000000002</v>
      </c>
      <c r="BB80" s="2">
        <v>308.13589999999999</v>
      </c>
      <c r="BC80" s="2">
        <v>312.70229999999998</v>
      </c>
      <c r="BD80" s="2">
        <v>312.61160000000001</v>
      </c>
      <c r="BE80" s="2">
        <v>312.52080000000001</v>
      </c>
      <c r="BF80" s="2">
        <v>312.88380000000001</v>
      </c>
      <c r="BG80" s="2">
        <v>313.6087</v>
      </c>
      <c r="BH80" s="2">
        <v>314.42239999999998</v>
      </c>
      <c r="BI80" s="2">
        <v>315.14420000000001</v>
      </c>
      <c r="BJ80" s="2">
        <v>315.68459999999999</v>
      </c>
      <c r="BK80" s="2">
        <v>316.2242</v>
      </c>
    </row>
    <row r="81" spans="1:63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55119999999999</v>
      </c>
      <c r="AE82" s="2">
        <v>410.4289</v>
      </c>
      <c r="AF82" s="2">
        <v>413.31270000000001</v>
      </c>
      <c r="AG82" s="2">
        <v>416.20249999999999</v>
      </c>
      <c r="AH82" s="2">
        <v>419.09829999999999</v>
      </c>
      <c r="AI82" s="2">
        <v>421.99959999999999</v>
      </c>
      <c r="AJ82" s="2">
        <v>424.90649999999999</v>
      </c>
      <c r="AK82" s="2">
        <v>427.8186</v>
      </c>
      <c r="AL82" s="2">
        <v>430.73579999999998</v>
      </c>
      <c r="AM82" s="2">
        <v>433.65800000000002</v>
      </c>
      <c r="AN82" s="2">
        <v>436.58479999999997</v>
      </c>
      <c r="AO82" s="2">
        <v>439.51609999999999</v>
      </c>
      <c r="AP82" s="2">
        <v>442.45179999999999</v>
      </c>
      <c r="AQ82" s="2">
        <v>445.39159999999998</v>
      </c>
      <c r="AR82" s="2">
        <v>448.33519999999999</v>
      </c>
      <c r="AS82" s="2">
        <v>451.2826</v>
      </c>
      <c r="AT82" s="2">
        <v>454.23349999999999</v>
      </c>
      <c r="AU82" s="2">
        <v>457.18770000000001</v>
      </c>
      <c r="AV82" s="2">
        <v>460.14510000000001</v>
      </c>
      <c r="AW82" s="2">
        <v>463.1053</v>
      </c>
      <c r="AX82" s="2">
        <v>466.06819999999999</v>
      </c>
      <c r="AY82" s="2">
        <v>469.03359999999998</v>
      </c>
      <c r="AZ82" s="2">
        <v>472.00130000000001</v>
      </c>
      <c r="BA82" s="2">
        <v>474.97109999999998</v>
      </c>
      <c r="BB82" s="2">
        <v>477.9427</v>
      </c>
      <c r="BC82" s="2">
        <v>480.916</v>
      </c>
      <c r="BD82" s="2">
        <v>483.89069999999998</v>
      </c>
      <c r="BE82" s="2">
        <v>486.86680000000001</v>
      </c>
      <c r="BF82" s="2">
        <v>489.84379999999999</v>
      </c>
      <c r="BG82" s="2">
        <v>492.82170000000002</v>
      </c>
      <c r="BH82" s="2">
        <v>495.80009999999999</v>
      </c>
      <c r="BI82" s="2">
        <v>498.779</v>
      </c>
      <c r="BJ82" s="2">
        <v>501.75810000000001</v>
      </c>
      <c r="BK82" s="2">
        <v>504.73719999999997</v>
      </c>
    </row>
    <row r="83" spans="1:63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>
      <c r="A84" s="2" t="s">
        <v>71</v>
      </c>
      <c r="B84" s="2" t="s">
        <v>41</v>
      </c>
      <c r="C84" s="2">
        <v>249.15260000000001</v>
      </c>
      <c r="D84" s="2">
        <v>249.1525</v>
      </c>
      <c r="E84" s="2">
        <v>244.87530000000001</v>
      </c>
      <c r="F84" s="2">
        <v>245.94460000000001</v>
      </c>
      <c r="G84" s="2">
        <v>245.94460000000001</v>
      </c>
      <c r="H84" s="2">
        <v>249.15260000000001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600000000001</v>
      </c>
      <c r="P84" s="2">
        <v>245.94460000000001</v>
      </c>
      <c r="Q84" s="2">
        <v>244.87530000000001</v>
      </c>
      <c r="R84" s="2">
        <v>247.01390000000001</v>
      </c>
      <c r="S84" s="2">
        <v>245.94460000000001</v>
      </c>
      <c r="T84" s="2">
        <v>253.4298</v>
      </c>
      <c r="U84" s="2">
        <v>255.5685</v>
      </c>
      <c r="V84" s="2">
        <v>267.33109999999999</v>
      </c>
      <c r="W84" s="2">
        <v>269.52300000000002</v>
      </c>
      <c r="X84" s="2">
        <v>275.1943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11.62810000000002</v>
      </c>
      <c r="AE84" s="2">
        <v>327.30329999999998</v>
      </c>
      <c r="AF84" s="2">
        <v>333.98469999999998</v>
      </c>
      <c r="AG84" s="2">
        <v>340.36579999999998</v>
      </c>
      <c r="AH84" s="2">
        <v>343.63119999999998</v>
      </c>
      <c r="AI84" s="2">
        <v>344.68540000000002</v>
      </c>
      <c r="AJ84" s="2">
        <v>346.8639</v>
      </c>
      <c r="AK84" s="2">
        <v>351.57339999999999</v>
      </c>
      <c r="AL84" s="2">
        <v>354.88440000000003</v>
      </c>
      <c r="AM84" s="2">
        <v>358.8596</v>
      </c>
      <c r="AN84" s="2">
        <v>364.23700000000002</v>
      </c>
      <c r="AO84" s="2">
        <v>364.54160000000002</v>
      </c>
      <c r="AP84" s="2">
        <v>368.92590000000001</v>
      </c>
      <c r="AQ84" s="2">
        <v>369.82549999999998</v>
      </c>
      <c r="AR84" s="2">
        <v>371.84070000000003</v>
      </c>
      <c r="AS84" s="2">
        <v>373.99110000000002</v>
      </c>
      <c r="AT84" s="2">
        <v>377.81130000000002</v>
      </c>
      <c r="AU84" s="2">
        <v>377.29969999999997</v>
      </c>
      <c r="AV84" s="2">
        <v>379.26859999999999</v>
      </c>
      <c r="AW84" s="2">
        <v>383.38600000000002</v>
      </c>
      <c r="AX84" s="2">
        <v>381.5145</v>
      </c>
      <c r="AY84" s="2">
        <v>383.09879999999998</v>
      </c>
      <c r="AZ84" s="2">
        <v>384.74680000000001</v>
      </c>
      <c r="BA84" s="2">
        <v>386.10199999999998</v>
      </c>
      <c r="BB84" s="2">
        <v>387.0258</v>
      </c>
      <c r="BC84" s="2">
        <v>390.55459999999999</v>
      </c>
      <c r="BD84" s="2">
        <v>390.48439999999999</v>
      </c>
      <c r="BE84" s="2">
        <v>390.41419999999999</v>
      </c>
      <c r="BF84" s="2">
        <v>390.69490000000002</v>
      </c>
      <c r="BG84" s="2">
        <v>391.25569999999999</v>
      </c>
      <c r="BH84" s="2">
        <v>391.8854</v>
      </c>
      <c r="BI84" s="2">
        <v>392.44409999999999</v>
      </c>
      <c r="BJ84" s="2">
        <v>392.86250000000001</v>
      </c>
      <c r="BK84" s="2">
        <v>393.28039999999999</v>
      </c>
    </row>
    <row r="85" spans="1:63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1.994499999999999</v>
      </c>
      <c r="AE85" s="2">
        <v>22.398099999999999</v>
      </c>
      <c r="AF85" s="2">
        <v>22.561499999999999</v>
      </c>
      <c r="AG85" s="2">
        <v>22.713000000000001</v>
      </c>
      <c r="AH85" s="2">
        <v>22.788799999999998</v>
      </c>
      <c r="AI85" s="2">
        <v>22.812999999999999</v>
      </c>
      <c r="AJ85" s="2">
        <v>22.8628</v>
      </c>
      <c r="AK85" s="2">
        <v>22.968699999999998</v>
      </c>
      <c r="AL85" s="2">
        <v>23.041799999999999</v>
      </c>
      <c r="AM85" s="2">
        <v>23.1282</v>
      </c>
      <c r="AN85" s="2">
        <v>23.242799999999999</v>
      </c>
      <c r="AO85" s="2">
        <v>23.249199999999998</v>
      </c>
      <c r="AP85" s="2">
        <v>23.340499999999999</v>
      </c>
      <c r="AQ85" s="2">
        <v>23.359000000000002</v>
      </c>
      <c r="AR85" s="2">
        <v>23.400200000000002</v>
      </c>
      <c r="AS85" s="2">
        <v>23.4438</v>
      </c>
      <c r="AT85" s="2">
        <v>23.520299999999999</v>
      </c>
      <c r="AU85" s="2">
        <v>23.510100000000001</v>
      </c>
      <c r="AV85" s="2">
        <v>23.549199999999999</v>
      </c>
      <c r="AW85" s="2">
        <v>23.6297</v>
      </c>
      <c r="AX85" s="2">
        <v>23.593299999999999</v>
      </c>
      <c r="AY85" s="2">
        <v>23.624199999999998</v>
      </c>
      <c r="AZ85" s="2">
        <v>23.656099999999999</v>
      </c>
      <c r="BA85" s="2">
        <v>23.682099999999998</v>
      </c>
      <c r="BB85" s="2">
        <v>23.6998</v>
      </c>
      <c r="BC85" s="2">
        <v>23.7667</v>
      </c>
      <c r="BD85" s="2">
        <v>23.7654</v>
      </c>
      <c r="BE85" s="2">
        <v>23.764099999999999</v>
      </c>
      <c r="BF85" s="2">
        <v>23.769300000000001</v>
      </c>
      <c r="BG85" s="2">
        <v>23.779900000000001</v>
      </c>
      <c r="BH85" s="2">
        <v>23.791699999999999</v>
      </c>
      <c r="BI85" s="2">
        <v>23.802099999999999</v>
      </c>
      <c r="BJ85" s="2">
        <v>23.809899999999999</v>
      </c>
      <c r="BK85" s="2">
        <v>23.817699999999999</v>
      </c>
    </row>
    <row r="86" spans="1:63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984300000000001</v>
      </c>
      <c r="AE86" s="2">
        <v>28.557200000000002</v>
      </c>
      <c r="AF86" s="2">
        <v>28.788799999999998</v>
      </c>
      <c r="AG86" s="2">
        <v>29.003399999999999</v>
      </c>
      <c r="AH86" s="2">
        <v>29.110800000000001</v>
      </c>
      <c r="AI86" s="2">
        <v>29.145199999999999</v>
      </c>
      <c r="AJ86" s="2">
        <v>29.215599999999998</v>
      </c>
      <c r="AK86" s="2">
        <v>29.365500000000001</v>
      </c>
      <c r="AL86" s="2">
        <v>29.469100000000001</v>
      </c>
      <c r="AM86" s="2">
        <v>29.5913</v>
      </c>
      <c r="AN86" s="2">
        <v>29.753299999999999</v>
      </c>
      <c r="AO86" s="2">
        <v>29.7624</v>
      </c>
      <c r="AP86" s="2">
        <v>29.891400000000001</v>
      </c>
      <c r="AQ86" s="2">
        <v>29.9176</v>
      </c>
      <c r="AR86" s="2">
        <v>29.975899999999999</v>
      </c>
      <c r="AS86" s="2">
        <v>30.037500000000001</v>
      </c>
      <c r="AT86" s="2">
        <v>30.145600000000002</v>
      </c>
      <c r="AU86" s="2">
        <v>30.1312</v>
      </c>
      <c r="AV86" s="2">
        <v>30.186299999999999</v>
      </c>
      <c r="AW86" s="2">
        <v>30.3001</v>
      </c>
      <c r="AX86" s="2">
        <v>30.2486</v>
      </c>
      <c r="AY86" s="2">
        <v>30.292200000000001</v>
      </c>
      <c r="AZ86" s="2">
        <v>30.337299999999999</v>
      </c>
      <c r="BA86" s="2">
        <v>30.374099999999999</v>
      </c>
      <c r="BB86" s="2">
        <v>30.399000000000001</v>
      </c>
      <c r="BC86" s="2">
        <v>30.493500000000001</v>
      </c>
      <c r="BD86" s="2">
        <v>30.491599999999998</v>
      </c>
      <c r="BE86" s="2">
        <v>30.489699999999999</v>
      </c>
      <c r="BF86" s="2">
        <v>30.497199999999999</v>
      </c>
      <c r="BG86" s="2">
        <v>30.512</v>
      </c>
      <c r="BH86" s="2">
        <v>30.528700000000001</v>
      </c>
      <c r="BI86" s="2">
        <v>30.543399999999998</v>
      </c>
      <c r="BJ86" s="2">
        <v>30.554500000000001</v>
      </c>
      <c r="BK86" s="2">
        <v>30.5654</v>
      </c>
    </row>
    <row r="87" spans="1:63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0720000000001</v>
      </c>
      <c r="AE87" s="2">
        <v>127.8287</v>
      </c>
      <c r="AF87" s="2">
        <v>129.05950000000001</v>
      </c>
      <c r="AG87" s="2">
        <v>130.2996</v>
      </c>
      <c r="AH87" s="2">
        <v>131.54910000000001</v>
      </c>
      <c r="AI87" s="2">
        <v>132.80789999999999</v>
      </c>
      <c r="AJ87" s="2">
        <v>134.0761</v>
      </c>
      <c r="AK87" s="2">
        <v>135.35380000000001</v>
      </c>
      <c r="AL87" s="2">
        <v>136.64080000000001</v>
      </c>
      <c r="AM87" s="2">
        <v>137.93729999999999</v>
      </c>
      <c r="AN87" s="2">
        <v>139.2433</v>
      </c>
      <c r="AO87" s="2">
        <v>140.55869999999999</v>
      </c>
      <c r="AP87" s="2">
        <v>141.8836</v>
      </c>
      <c r="AQ87" s="2">
        <v>143.21809999999999</v>
      </c>
      <c r="AR87" s="2">
        <v>144.56200000000001</v>
      </c>
      <c r="AS87" s="2">
        <v>145.91550000000001</v>
      </c>
      <c r="AT87" s="2">
        <v>147.27850000000001</v>
      </c>
      <c r="AU87" s="2">
        <v>148.65100000000001</v>
      </c>
      <c r="AV87" s="2">
        <v>150.03309999999999</v>
      </c>
      <c r="AW87" s="2">
        <v>151.4248</v>
      </c>
      <c r="AX87" s="2">
        <v>152.82599999999999</v>
      </c>
      <c r="AY87" s="2">
        <v>154.23670000000001</v>
      </c>
      <c r="AZ87" s="2">
        <v>155.65710000000001</v>
      </c>
      <c r="BA87" s="2">
        <v>157.08699999999999</v>
      </c>
      <c r="BB87" s="2">
        <v>158.5265</v>
      </c>
      <c r="BC87" s="2">
        <v>159.97550000000001</v>
      </c>
      <c r="BD87" s="2">
        <v>161.4341</v>
      </c>
      <c r="BE87" s="2">
        <v>162.9023</v>
      </c>
      <c r="BF87" s="2">
        <v>164.38</v>
      </c>
      <c r="BG87" s="2">
        <v>165.8673</v>
      </c>
      <c r="BH87" s="2">
        <v>167.36410000000001</v>
      </c>
      <c r="BI87" s="2">
        <v>168.87039999999999</v>
      </c>
      <c r="BJ87" s="2">
        <v>170.38630000000001</v>
      </c>
      <c r="BK87" s="2">
        <v>171.91159999999999</v>
      </c>
    </row>
    <row r="88" spans="1:63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5.6524</v>
      </c>
      <c r="AE88" s="2">
        <v>25.6767</v>
      </c>
      <c r="AF88" s="2">
        <v>25.632300000000001</v>
      </c>
      <c r="AG88" s="2">
        <v>25.667899999999999</v>
      </c>
      <c r="AH88" s="2">
        <v>25.6767</v>
      </c>
      <c r="AI88" s="2">
        <v>25.654599999999999</v>
      </c>
      <c r="AJ88" s="2">
        <v>25.696400000000001</v>
      </c>
      <c r="AK88" s="2">
        <v>25.737400000000001</v>
      </c>
      <c r="AL88" s="2">
        <v>25.7608</v>
      </c>
      <c r="AM88" s="2">
        <v>25.7881</v>
      </c>
      <c r="AN88" s="2">
        <v>25.813099999999999</v>
      </c>
      <c r="AO88" s="2">
        <v>25.777699999999999</v>
      </c>
      <c r="AP88" s="2">
        <v>25.809000000000001</v>
      </c>
      <c r="AQ88" s="2">
        <v>25.841799999999999</v>
      </c>
      <c r="AR88" s="2">
        <v>25.806899999999999</v>
      </c>
      <c r="AS88" s="2">
        <v>25.85</v>
      </c>
      <c r="AT88" s="2">
        <v>25.892299999999999</v>
      </c>
      <c r="AU88" s="2">
        <v>25.870200000000001</v>
      </c>
      <c r="AV88" s="2">
        <v>25.902200000000001</v>
      </c>
      <c r="AW88" s="2">
        <v>25.931799999999999</v>
      </c>
      <c r="AX88" s="2">
        <v>25.908200000000001</v>
      </c>
      <c r="AY88" s="2">
        <v>25.9435</v>
      </c>
      <c r="AZ88" s="2">
        <v>25.976299999999998</v>
      </c>
      <c r="BA88" s="2">
        <v>25.953199999999999</v>
      </c>
      <c r="BB88" s="2">
        <v>25.978200000000001</v>
      </c>
      <c r="BC88" s="2">
        <v>26.003</v>
      </c>
      <c r="BD88" s="2">
        <v>25.968599999999999</v>
      </c>
      <c r="BE88" s="2">
        <v>25.9878</v>
      </c>
      <c r="BF88" s="2">
        <v>26.008600000000001</v>
      </c>
      <c r="BG88" s="2">
        <v>25.978200000000001</v>
      </c>
      <c r="BH88" s="2">
        <v>26.008600000000001</v>
      </c>
      <c r="BI88" s="2">
        <v>26.0367</v>
      </c>
      <c r="BJ88" s="2">
        <v>26.0124</v>
      </c>
      <c r="BK88" s="2">
        <v>26.031199999999998</v>
      </c>
    </row>
    <row r="89" spans="1:63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686</v>
      </c>
      <c r="AE89" s="2">
        <v>21.396000000000001</v>
      </c>
      <c r="AF89" s="2">
        <v>21.7379</v>
      </c>
      <c r="AG89" s="2">
        <v>22.047999999999998</v>
      </c>
      <c r="AH89" s="2">
        <v>22.200900000000001</v>
      </c>
      <c r="AI89" s="2">
        <v>22.249500000000001</v>
      </c>
      <c r="AJ89" s="2">
        <v>22.348600000000001</v>
      </c>
      <c r="AK89" s="2">
        <v>22.557500000000001</v>
      </c>
      <c r="AL89" s="2">
        <v>22.700199999999999</v>
      </c>
      <c r="AM89" s="2">
        <v>22.867000000000001</v>
      </c>
      <c r="AN89" s="2">
        <v>23.0853</v>
      </c>
      <c r="AO89" s="2">
        <v>23.0974</v>
      </c>
      <c r="AP89" s="2">
        <v>23.268999999999998</v>
      </c>
      <c r="AQ89" s="2">
        <v>23.303599999999999</v>
      </c>
      <c r="AR89" s="2">
        <v>23.380299999999998</v>
      </c>
      <c r="AS89" s="2">
        <v>23.460999999999999</v>
      </c>
      <c r="AT89" s="2">
        <v>23.601500000000001</v>
      </c>
      <c r="AU89" s="2">
        <v>23.582899999999999</v>
      </c>
      <c r="AV89" s="2">
        <v>23.654199999999999</v>
      </c>
      <c r="AW89" s="2">
        <v>23.8003</v>
      </c>
      <c r="AX89" s="2">
        <v>23.734300000000001</v>
      </c>
      <c r="AY89" s="2">
        <v>23.790199999999999</v>
      </c>
      <c r="AZ89" s="2">
        <v>23.8477</v>
      </c>
      <c r="BA89" s="2">
        <v>23.894500000000001</v>
      </c>
      <c r="BB89" s="2">
        <v>23.926200000000001</v>
      </c>
      <c r="BC89" s="2">
        <v>24.045500000000001</v>
      </c>
      <c r="BD89" s="2">
        <v>24.043099999999999</v>
      </c>
      <c r="BE89" s="2">
        <v>24.040800000000001</v>
      </c>
      <c r="BF89" s="2">
        <v>24.0501</v>
      </c>
      <c r="BG89" s="2">
        <v>24.0688</v>
      </c>
      <c r="BH89" s="2">
        <v>24.089700000000001</v>
      </c>
      <c r="BI89" s="2">
        <v>24.1082</v>
      </c>
      <c r="BJ89" s="2">
        <v>24.122</v>
      </c>
      <c r="BK89" s="2">
        <v>24.1358</v>
      </c>
    </row>
    <row r="90" spans="1:63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709300000000001</v>
      </c>
      <c r="AE90" s="2">
        <v>16.047599999999999</v>
      </c>
      <c r="AF90" s="2">
        <v>16.184200000000001</v>
      </c>
      <c r="AG90" s="2">
        <v>16.310700000000001</v>
      </c>
      <c r="AH90" s="2">
        <v>16.373999999999999</v>
      </c>
      <c r="AI90" s="2">
        <v>16.394200000000001</v>
      </c>
      <c r="AJ90" s="2">
        <v>16.435700000000001</v>
      </c>
      <c r="AK90" s="2">
        <v>16.524000000000001</v>
      </c>
      <c r="AL90" s="2">
        <v>16.584900000000001</v>
      </c>
      <c r="AM90" s="2">
        <v>16.6568</v>
      </c>
      <c r="AN90" s="2">
        <v>16.751999999999999</v>
      </c>
      <c r="AO90" s="2">
        <v>16.757300000000001</v>
      </c>
      <c r="AP90" s="2">
        <v>16.833200000000001</v>
      </c>
      <c r="AQ90" s="2">
        <v>16.848600000000001</v>
      </c>
      <c r="AR90" s="2">
        <v>16.8828</v>
      </c>
      <c r="AS90" s="2">
        <v>16.919</v>
      </c>
      <c r="AT90" s="2">
        <v>16.982399999999998</v>
      </c>
      <c r="AU90" s="2">
        <v>16.9739</v>
      </c>
      <c r="AV90" s="2">
        <v>17.0063</v>
      </c>
      <c r="AW90" s="2">
        <v>17.073</v>
      </c>
      <c r="AX90" s="2">
        <v>17.0428</v>
      </c>
      <c r="AY90" s="2">
        <v>17.0684</v>
      </c>
      <c r="AZ90" s="2">
        <v>17.094799999999999</v>
      </c>
      <c r="BA90" s="2">
        <v>17.116299999999999</v>
      </c>
      <c r="BB90" s="2">
        <v>17.131</v>
      </c>
      <c r="BC90" s="2">
        <v>17.186299999999999</v>
      </c>
      <c r="BD90" s="2">
        <v>17.185199999999998</v>
      </c>
      <c r="BE90" s="2">
        <v>17.184100000000001</v>
      </c>
      <c r="BF90" s="2">
        <v>17.188500000000001</v>
      </c>
      <c r="BG90" s="2">
        <v>17.197199999999999</v>
      </c>
      <c r="BH90" s="2">
        <v>17.206900000000001</v>
      </c>
      <c r="BI90" s="2">
        <v>17.215599999999998</v>
      </c>
      <c r="BJ90" s="2">
        <v>17.222000000000001</v>
      </c>
      <c r="BK90" s="2">
        <v>17.2285</v>
      </c>
    </row>
    <row r="91" spans="1:63">
      <c r="A91" s="2" t="s">
        <v>71</v>
      </c>
      <c r="B91" s="2" t="s">
        <v>48</v>
      </c>
      <c r="C91" s="2">
        <v>0</v>
      </c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326</v>
      </c>
      <c r="AE91" s="2">
        <v>15.1669</v>
      </c>
      <c r="AF91" s="2">
        <v>15.200900000000001</v>
      </c>
      <c r="AG91" s="2">
        <v>15.2347</v>
      </c>
      <c r="AH91" s="2">
        <v>15.2682</v>
      </c>
      <c r="AI91" s="2">
        <v>15.301399999999999</v>
      </c>
      <c r="AJ91" s="2">
        <v>15.334300000000001</v>
      </c>
      <c r="AK91" s="2">
        <v>15.366899999999999</v>
      </c>
      <c r="AL91" s="2">
        <v>15.3993</v>
      </c>
      <c r="AM91" s="2">
        <v>15.4315</v>
      </c>
      <c r="AN91" s="2">
        <v>15.4633</v>
      </c>
      <c r="AO91" s="2">
        <v>15.494899999999999</v>
      </c>
      <c r="AP91" s="2">
        <v>15.526199999999999</v>
      </c>
      <c r="AQ91" s="2">
        <v>15.5572</v>
      </c>
      <c r="AR91" s="2">
        <v>15.587999999999999</v>
      </c>
      <c r="AS91" s="2">
        <v>15.618499999999999</v>
      </c>
      <c r="AT91" s="2">
        <v>15.6488</v>
      </c>
      <c r="AU91" s="2">
        <v>15.678699999999999</v>
      </c>
      <c r="AV91" s="2">
        <v>15.708500000000001</v>
      </c>
      <c r="AW91" s="2">
        <v>15.7379</v>
      </c>
      <c r="AX91" s="2">
        <v>15.767099999999999</v>
      </c>
      <c r="AY91" s="2">
        <v>15.796099999999999</v>
      </c>
      <c r="AZ91" s="2">
        <v>15.8247</v>
      </c>
      <c r="BA91" s="2">
        <v>15.853199999999999</v>
      </c>
      <c r="BB91" s="2">
        <v>15.8813</v>
      </c>
      <c r="BC91" s="2">
        <v>15.9093</v>
      </c>
      <c r="BD91" s="2">
        <v>15.9369</v>
      </c>
      <c r="BE91" s="2">
        <v>15.9643</v>
      </c>
      <c r="BF91" s="2">
        <v>15.9915</v>
      </c>
      <c r="BG91" s="2">
        <v>16.0184</v>
      </c>
      <c r="BH91" s="2">
        <v>16.045100000000001</v>
      </c>
      <c r="BI91" s="2">
        <v>16.0715</v>
      </c>
      <c r="BJ91" s="2">
        <v>16.0977</v>
      </c>
      <c r="BK91" s="2">
        <v>16.1236</v>
      </c>
    </row>
    <row r="92" spans="1:63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827000000000004</v>
      </c>
      <c r="AE92" s="2">
        <v>8.3856999999999999</v>
      </c>
      <c r="AF92" s="2">
        <v>8.5571000000000002</v>
      </c>
      <c r="AG92" s="2">
        <v>8.7207000000000008</v>
      </c>
      <c r="AH92" s="2">
        <v>8.8043999999999993</v>
      </c>
      <c r="AI92" s="2">
        <v>8.8314000000000004</v>
      </c>
      <c r="AJ92" s="2">
        <v>8.8872</v>
      </c>
      <c r="AK92" s="2">
        <v>9.0076999999999998</v>
      </c>
      <c r="AL92" s="2">
        <v>9.0923999999999996</v>
      </c>
      <c r="AM92" s="2">
        <v>9.1941000000000006</v>
      </c>
      <c r="AN92" s="2">
        <v>9.3315000000000001</v>
      </c>
      <c r="AO92" s="2">
        <v>9.3392999999999997</v>
      </c>
      <c r="AP92" s="2">
        <v>9.4512</v>
      </c>
      <c r="AQ92" s="2">
        <v>9.4741999999999997</v>
      </c>
      <c r="AR92" s="2">
        <v>9.5256000000000007</v>
      </c>
      <c r="AS92" s="2">
        <v>9.5805000000000007</v>
      </c>
      <c r="AT92" s="2">
        <v>9.6780000000000008</v>
      </c>
      <c r="AU92" s="2">
        <v>9.6648999999999994</v>
      </c>
      <c r="AV92" s="2">
        <v>9.7150999999999996</v>
      </c>
      <c r="AW92" s="2">
        <v>9.8201000000000001</v>
      </c>
      <c r="AX92" s="2">
        <v>9.7723999999999993</v>
      </c>
      <c r="AY92" s="2">
        <v>9.8127999999999993</v>
      </c>
      <c r="AZ92" s="2">
        <v>9.8547999999999991</v>
      </c>
      <c r="BA92" s="2">
        <v>9.8893000000000004</v>
      </c>
      <c r="BB92" s="2">
        <v>9.9128000000000007</v>
      </c>
      <c r="BC92" s="2">
        <v>10.002700000000001</v>
      </c>
      <c r="BD92" s="2">
        <v>10.0009</v>
      </c>
      <c r="BE92" s="2">
        <v>9.9991000000000003</v>
      </c>
      <c r="BF92" s="2">
        <v>10.0063</v>
      </c>
      <c r="BG92" s="2">
        <v>10.0205</v>
      </c>
      <c r="BH92" s="2">
        <v>10.0366</v>
      </c>
      <c r="BI92" s="2">
        <v>10.050800000000001</v>
      </c>
      <c r="BJ92" s="2">
        <v>10.061500000000001</v>
      </c>
      <c r="BK92" s="2">
        <v>10.072100000000001</v>
      </c>
    </row>
    <row r="93" spans="1:63">
      <c r="A93" s="2" t="s">
        <v>0</v>
      </c>
    </row>
    <row r="94" spans="1:63">
      <c r="A94" s="2" t="s">
        <v>557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>
      <c r="A95" s="2" t="s">
        <v>72</v>
      </c>
      <c r="B95" s="2" t="s">
        <v>8</v>
      </c>
      <c r="C95" s="2">
        <v>207.9966</v>
      </c>
      <c r="D95" s="2">
        <v>207.83359999999999</v>
      </c>
      <c r="E95" s="2">
        <v>206.64619999999999</v>
      </c>
      <c r="F95" s="2">
        <v>205.8895</v>
      </c>
      <c r="G95" s="2">
        <v>205.45169999999999</v>
      </c>
      <c r="H95" s="2">
        <v>204.67019999999999</v>
      </c>
      <c r="I95" s="2">
        <v>205.88409999999999</v>
      </c>
      <c r="J95" s="2">
        <v>204.74260000000001</v>
      </c>
      <c r="K95" s="2">
        <v>204.76660000000001</v>
      </c>
      <c r="L95" s="2">
        <v>202.25319999999999</v>
      </c>
      <c r="M95" s="2">
        <v>199.9427</v>
      </c>
      <c r="N95" s="2">
        <v>199.66290000000001</v>
      </c>
      <c r="O95" s="2">
        <v>199.7551</v>
      </c>
      <c r="P95" s="2">
        <v>199.62620000000001</v>
      </c>
      <c r="Q95" s="2">
        <v>197.28720000000001</v>
      </c>
      <c r="R95" s="2">
        <v>197.81219999999999</v>
      </c>
      <c r="S95" s="2">
        <v>199.1345</v>
      </c>
      <c r="T95" s="2">
        <v>198.51929999999999</v>
      </c>
      <c r="U95" s="2">
        <v>199.4425</v>
      </c>
      <c r="V95" s="2">
        <v>203.88650000000001</v>
      </c>
      <c r="W95" s="2">
        <v>202.6996</v>
      </c>
      <c r="X95" s="2">
        <v>204.1842</v>
      </c>
      <c r="Y95" s="2">
        <v>205.76750000000001</v>
      </c>
      <c r="Z95" s="2">
        <v>206.929</v>
      </c>
      <c r="AA95" s="2">
        <v>210.5394</v>
      </c>
      <c r="AB95" s="2">
        <v>213.0155</v>
      </c>
      <c r="AC95" s="2">
        <v>213.40049999999999</v>
      </c>
      <c r="AD95" s="2">
        <v>214.52070000000001</v>
      </c>
      <c r="AE95" s="2">
        <v>216.244</v>
      </c>
      <c r="AF95" s="2">
        <v>216.7698</v>
      </c>
      <c r="AG95" s="2">
        <v>219.06110000000001</v>
      </c>
      <c r="AH95" s="2">
        <v>221.38829999999999</v>
      </c>
      <c r="AI95" s="2">
        <v>223.85550000000001</v>
      </c>
      <c r="AJ95" s="2">
        <v>226.3646</v>
      </c>
      <c r="AK95" s="2">
        <v>228.99870000000001</v>
      </c>
      <c r="AL95" s="2">
        <v>231.75290000000001</v>
      </c>
      <c r="AM95" s="2">
        <v>234.6806</v>
      </c>
      <c r="AN95" s="2">
        <v>237.85900000000001</v>
      </c>
      <c r="AO95" s="2">
        <v>241.2473</v>
      </c>
      <c r="AP95" s="2">
        <v>244.99039999999999</v>
      </c>
      <c r="AQ95" s="2">
        <v>249.17179999999999</v>
      </c>
      <c r="AR95" s="2">
        <v>253.80940000000001</v>
      </c>
      <c r="AS95" s="2">
        <v>258.93009999999998</v>
      </c>
      <c r="AT95" s="2">
        <v>264.5806</v>
      </c>
      <c r="AU95" s="2">
        <v>270.72280000000001</v>
      </c>
      <c r="AV95" s="2">
        <v>277.32170000000002</v>
      </c>
      <c r="AW95" s="2">
        <v>284.35629999999998</v>
      </c>
      <c r="AX95" s="2">
        <v>291.76490000000001</v>
      </c>
      <c r="AY95" s="2">
        <v>299.48599999999999</v>
      </c>
      <c r="AZ95" s="2">
        <v>307.49779999999998</v>
      </c>
      <c r="BA95" s="2">
        <v>315.80439999999999</v>
      </c>
      <c r="BB95" s="2">
        <v>324.32589999999999</v>
      </c>
      <c r="BC95" s="2">
        <v>333.0865</v>
      </c>
      <c r="BD95" s="2">
        <v>342.02609999999999</v>
      </c>
      <c r="BE95" s="2">
        <v>351.17239999999998</v>
      </c>
      <c r="BF95" s="2">
        <v>360.53539999999998</v>
      </c>
      <c r="BG95" s="2">
        <v>370.06529999999998</v>
      </c>
      <c r="BH95" s="2">
        <v>379.71190000000001</v>
      </c>
      <c r="BI95" s="2">
        <v>389.5301</v>
      </c>
      <c r="BJ95" s="2">
        <v>399.44639999999998</v>
      </c>
      <c r="BK95" s="2">
        <v>409.8501</v>
      </c>
    </row>
    <row r="96" spans="1:63">
      <c r="A96" s="2" t="s">
        <v>72</v>
      </c>
      <c r="B96" s="2" t="s">
        <v>25</v>
      </c>
      <c r="C96" s="2">
        <v>247.22569999999999</v>
      </c>
      <c r="D96" s="2">
        <v>247.29939999999999</v>
      </c>
      <c r="E96" s="2">
        <v>247.20509999999999</v>
      </c>
      <c r="F96" s="2">
        <v>247.14179999999999</v>
      </c>
      <c r="G96" s="2">
        <v>247.07419999999999</v>
      </c>
      <c r="H96" s="2">
        <v>247.18170000000001</v>
      </c>
      <c r="I96" s="2">
        <v>247.17330000000001</v>
      </c>
      <c r="J96" s="2">
        <v>247.21209999999999</v>
      </c>
      <c r="K96" s="2">
        <v>247.15780000000001</v>
      </c>
      <c r="L96" s="2">
        <v>246.98439999999999</v>
      </c>
      <c r="M96" s="2">
        <v>246.7319</v>
      </c>
      <c r="N96" s="2">
        <v>246.53270000000001</v>
      </c>
      <c r="O96" s="2">
        <v>246.4264</v>
      </c>
      <c r="P96" s="2">
        <v>246.40780000000001</v>
      </c>
      <c r="Q96" s="2">
        <v>246.3484</v>
      </c>
      <c r="R96" s="2">
        <v>246.374</v>
      </c>
      <c r="S96" s="2">
        <v>246.3502</v>
      </c>
      <c r="T96" s="2">
        <v>246.7011</v>
      </c>
      <c r="U96" s="2">
        <v>247.15119999999999</v>
      </c>
      <c r="V96" s="2">
        <v>248.0598</v>
      </c>
      <c r="W96" s="2">
        <v>248.99260000000001</v>
      </c>
      <c r="X96" s="2">
        <v>250.1019</v>
      </c>
      <c r="Y96" s="2">
        <v>251.39959999999999</v>
      </c>
      <c r="Z96" s="2">
        <v>252.90459999999999</v>
      </c>
      <c r="AA96" s="2">
        <v>254.55609999999999</v>
      </c>
      <c r="AB96" s="2">
        <v>255.82730000000001</v>
      </c>
      <c r="AC96" s="2">
        <v>257.0616</v>
      </c>
      <c r="AD96" s="2">
        <v>259.41239999999999</v>
      </c>
      <c r="AE96" s="2">
        <v>262.14699999999999</v>
      </c>
      <c r="AF96" s="2">
        <v>264.8723</v>
      </c>
      <c r="AG96" s="2">
        <v>267.63150000000002</v>
      </c>
      <c r="AH96" s="2">
        <v>270.38639999999998</v>
      </c>
      <c r="AI96" s="2">
        <v>273.22969999999998</v>
      </c>
      <c r="AJ96" s="2">
        <v>276.01429999999999</v>
      </c>
      <c r="AK96" s="2">
        <v>278.80290000000002</v>
      </c>
      <c r="AL96" s="2">
        <v>281.53300000000002</v>
      </c>
      <c r="AM96" s="2">
        <v>284.19970000000001</v>
      </c>
      <c r="AN96" s="2">
        <v>286.80900000000003</v>
      </c>
      <c r="AO96" s="2">
        <v>289.1986</v>
      </c>
      <c r="AP96" s="2">
        <v>291.43880000000001</v>
      </c>
      <c r="AQ96" s="2">
        <v>293.46249999999998</v>
      </c>
      <c r="AR96" s="2">
        <v>295.23559999999998</v>
      </c>
      <c r="AS96" s="2">
        <v>296.74459999999999</v>
      </c>
      <c r="AT96" s="2">
        <v>298.02</v>
      </c>
      <c r="AU96" s="2">
        <v>299.03019999999998</v>
      </c>
      <c r="AV96" s="2">
        <v>299.8279</v>
      </c>
      <c r="AW96" s="2">
        <v>300.46010000000001</v>
      </c>
      <c r="AX96" s="2">
        <v>300.92849999999999</v>
      </c>
      <c r="AY96" s="2">
        <v>301.28230000000002</v>
      </c>
      <c r="AZ96" s="2">
        <v>301.54939999999999</v>
      </c>
      <c r="BA96" s="2">
        <v>301.75229999999999</v>
      </c>
      <c r="BB96" s="2">
        <v>301.90600000000001</v>
      </c>
      <c r="BC96" s="2">
        <v>302.0274</v>
      </c>
      <c r="BD96" s="2">
        <v>302.1223</v>
      </c>
      <c r="BE96" s="2">
        <v>302.19909999999999</v>
      </c>
      <c r="BF96" s="2">
        <v>302.22899999999998</v>
      </c>
      <c r="BG96" s="2">
        <v>302.26060000000001</v>
      </c>
      <c r="BH96" s="2">
        <v>302.29390000000001</v>
      </c>
      <c r="BI96" s="2">
        <v>302.3288</v>
      </c>
      <c r="BJ96" s="2">
        <v>302.36540000000002</v>
      </c>
      <c r="BK96" s="2">
        <v>302.40370000000001</v>
      </c>
    </row>
    <row r="97" spans="1:63">
      <c r="A97" s="2" t="s">
        <v>72</v>
      </c>
      <c r="B97" s="2" t="s">
        <v>26</v>
      </c>
      <c r="C97" s="2">
        <v>299.79680000000002</v>
      </c>
      <c r="D97" s="2">
        <v>299.8861</v>
      </c>
      <c r="E97" s="2">
        <v>299.77179999999998</v>
      </c>
      <c r="F97" s="2">
        <v>299.67950000000002</v>
      </c>
      <c r="G97" s="2">
        <v>299.4348</v>
      </c>
      <c r="H97" s="2">
        <v>299.67380000000003</v>
      </c>
      <c r="I97" s="2">
        <v>299.66860000000003</v>
      </c>
      <c r="J97" s="2">
        <v>299.78539999999998</v>
      </c>
      <c r="K97" s="2">
        <v>299.72559999999999</v>
      </c>
      <c r="L97" s="2">
        <v>299.51499999999999</v>
      </c>
      <c r="M97" s="2">
        <v>299.20850000000002</v>
      </c>
      <c r="N97" s="2">
        <v>298.96660000000003</v>
      </c>
      <c r="O97" s="2">
        <v>298.8374</v>
      </c>
      <c r="P97" s="2">
        <v>298.81450000000001</v>
      </c>
      <c r="Q97" s="2">
        <v>298.74200000000002</v>
      </c>
      <c r="R97" s="2">
        <v>298.93400000000003</v>
      </c>
      <c r="S97" s="2">
        <v>298.84730000000002</v>
      </c>
      <c r="T97" s="2">
        <v>299.88279999999997</v>
      </c>
      <c r="U97" s="2">
        <v>300.25709999999998</v>
      </c>
      <c r="V97" s="2">
        <v>301.11320000000001</v>
      </c>
      <c r="W97" s="2">
        <v>302.14</v>
      </c>
      <c r="X97" s="2">
        <v>303.40710000000001</v>
      </c>
      <c r="Y97" s="2">
        <v>304.8972</v>
      </c>
      <c r="Z97" s="2">
        <v>306.59589999999997</v>
      </c>
      <c r="AA97" s="2">
        <v>308.49029999999999</v>
      </c>
      <c r="AB97" s="2">
        <v>310.334</v>
      </c>
      <c r="AC97" s="2">
        <v>312.79820000000001</v>
      </c>
      <c r="AD97" s="2">
        <v>315.75970000000001</v>
      </c>
      <c r="AE97" s="2">
        <v>319.01409999999998</v>
      </c>
      <c r="AF97" s="2">
        <v>322.04289999999997</v>
      </c>
      <c r="AG97" s="2">
        <v>326.0641</v>
      </c>
      <c r="AH97" s="2">
        <v>330.07260000000002</v>
      </c>
      <c r="AI97" s="2">
        <v>334.21749999999997</v>
      </c>
      <c r="AJ97" s="2">
        <v>338.27800000000002</v>
      </c>
      <c r="AK97" s="2">
        <v>342.32830000000001</v>
      </c>
      <c r="AL97" s="2">
        <v>346.28750000000002</v>
      </c>
      <c r="AM97" s="2">
        <v>350.14519999999999</v>
      </c>
      <c r="AN97" s="2">
        <v>353.9033</v>
      </c>
      <c r="AO97" s="2">
        <v>357.35390000000001</v>
      </c>
      <c r="AP97" s="2">
        <v>360.57819999999998</v>
      </c>
      <c r="AQ97" s="2">
        <v>363.49450000000002</v>
      </c>
      <c r="AR97" s="2">
        <v>366.04820000000001</v>
      </c>
      <c r="AS97" s="2">
        <v>368.21929999999998</v>
      </c>
      <c r="AT97" s="2">
        <v>370.04809999999998</v>
      </c>
      <c r="AU97" s="2">
        <v>371.49930000000001</v>
      </c>
      <c r="AV97" s="2">
        <v>372.64330000000001</v>
      </c>
      <c r="AW97" s="2">
        <v>373.54610000000002</v>
      </c>
      <c r="AX97" s="2">
        <v>374.21660000000003</v>
      </c>
      <c r="AY97" s="2">
        <v>374.72199999999998</v>
      </c>
      <c r="AZ97" s="2">
        <v>375.1028</v>
      </c>
      <c r="BA97" s="2">
        <v>375.39139999999998</v>
      </c>
      <c r="BB97" s="2">
        <v>375.6096</v>
      </c>
      <c r="BC97" s="2">
        <v>375.78109999999998</v>
      </c>
      <c r="BD97" s="2">
        <v>375.91480000000001</v>
      </c>
      <c r="BE97" s="2">
        <v>376.02280000000002</v>
      </c>
      <c r="BF97" s="2">
        <v>376.0643</v>
      </c>
      <c r="BG97" s="2">
        <v>376.108</v>
      </c>
      <c r="BH97" s="2">
        <v>376.154</v>
      </c>
      <c r="BI97" s="2">
        <v>376.20240000000001</v>
      </c>
      <c r="BJ97" s="2">
        <v>376.25310000000002</v>
      </c>
      <c r="BK97" s="2">
        <v>376.30610000000001</v>
      </c>
    </row>
    <row r="98" spans="1:63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6.692</v>
      </c>
      <c r="Y98" s="2">
        <v>957.92160000000001</v>
      </c>
      <c r="Z98" s="2">
        <v>925.89670000000001</v>
      </c>
      <c r="AA98" s="2">
        <v>893.25070000000005</v>
      </c>
      <c r="AB98" s="2">
        <v>872.63350000000003</v>
      </c>
      <c r="AC98" s="2">
        <v>860.9058</v>
      </c>
      <c r="AD98" s="2">
        <v>850.93600000000004</v>
      </c>
      <c r="AE98" s="2">
        <v>845.56089999999995</v>
      </c>
      <c r="AF98" s="2">
        <v>843.16189999999995</v>
      </c>
      <c r="AG98" s="2">
        <v>843.36149999999998</v>
      </c>
      <c r="AH98" s="2">
        <v>846.12350000000004</v>
      </c>
      <c r="AI98" s="2">
        <v>850.91240000000005</v>
      </c>
      <c r="AJ98" s="2">
        <v>856.87710000000004</v>
      </c>
      <c r="AK98" s="2">
        <v>863.58140000000003</v>
      </c>
      <c r="AL98" s="2">
        <v>870.40099999999995</v>
      </c>
      <c r="AM98" s="2">
        <v>877.34569999999997</v>
      </c>
      <c r="AN98" s="2">
        <v>884.40229999999997</v>
      </c>
      <c r="AO98" s="2">
        <v>891.52729999999997</v>
      </c>
      <c r="AP98" s="2">
        <v>898.6703</v>
      </c>
      <c r="AQ98" s="2">
        <v>905.87509999999997</v>
      </c>
      <c r="AR98" s="2">
        <v>912.96489999999994</v>
      </c>
      <c r="AS98" s="2">
        <v>919.89359999999999</v>
      </c>
      <c r="AT98" s="2">
        <v>926.6635</v>
      </c>
      <c r="AU98" s="2">
        <v>933.27239999999995</v>
      </c>
      <c r="AV98" s="2">
        <v>939.68849999999998</v>
      </c>
      <c r="AW98" s="2">
        <v>945.93669999999997</v>
      </c>
      <c r="AX98" s="2">
        <v>952.04359999999997</v>
      </c>
      <c r="AY98" s="2">
        <v>958.00220000000002</v>
      </c>
      <c r="AZ98" s="2">
        <v>963.85050000000001</v>
      </c>
      <c r="BA98" s="2">
        <v>969.63279999999997</v>
      </c>
      <c r="BB98" s="2">
        <v>975.33079999999995</v>
      </c>
      <c r="BC98" s="2">
        <v>980.99059999999997</v>
      </c>
      <c r="BD98" s="2">
        <v>986.60450000000003</v>
      </c>
      <c r="BE98" s="2">
        <v>992.21320000000003</v>
      </c>
      <c r="BF98" s="2">
        <v>997.83479999999997</v>
      </c>
      <c r="BG98" s="2">
        <v>1003.46</v>
      </c>
      <c r="BH98" s="2">
        <v>1009.078</v>
      </c>
      <c r="BI98" s="2">
        <v>1014.734</v>
      </c>
      <c r="BJ98" s="2">
        <v>1020.396</v>
      </c>
      <c r="BK98" s="2">
        <v>1026.288</v>
      </c>
    </row>
    <row r="99" spans="1:63">
      <c r="A99" s="2" t="s">
        <v>72</v>
      </c>
      <c r="B99" s="2" t="s">
        <v>28</v>
      </c>
      <c r="C99" s="2">
        <v>282.93529999999998</v>
      </c>
      <c r="D99" s="2">
        <v>282.93529999999998</v>
      </c>
      <c r="E99" s="2">
        <v>282.93529999999998</v>
      </c>
      <c r="F99" s="2">
        <v>282.93529999999998</v>
      </c>
      <c r="G99" s="2">
        <v>282.93529999999998</v>
      </c>
      <c r="H99" s="2">
        <v>282.93529999999998</v>
      </c>
      <c r="I99" s="2">
        <v>282.93529999999998</v>
      </c>
      <c r="J99" s="2">
        <v>282.93529999999998</v>
      </c>
      <c r="K99" s="2">
        <v>282.93540000000002</v>
      </c>
      <c r="L99" s="2">
        <v>282.93529999999998</v>
      </c>
      <c r="M99" s="2">
        <v>282.93540000000002</v>
      </c>
      <c r="N99" s="2">
        <v>282.93540000000002</v>
      </c>
      <c r="O99" s="2">
        <v>282.93540000000002</v>
      </c>
      <c r="P99" s="2">
        <v>282.93540000000002</v>
      </c>
      <c r="Q99" s="2">
        <v>282.93540000000002</v>
      </c>
      <c r="R99" s="2">
        <v>282.93540000000002</v>
      </c>
      <c r="S99" s="2">
        <v>282.93540000000002</v>
      </c>
      <c r="T99" s="2">
        <v>282.93540000000002</v>
      </c>
      <c r="U99" s="2">
        <v>282.93540000000002</v>
      </c>
      <c r="V99" s="2">
        <v>282.93540000000002</v>
      </c>
      <c r="W99" s="2">
        <v>283.04629999999997</v>
      </c>
      <c r="X99" s="2">
        <v>283.40100000000001</v>
      </c>
      <c r="Y99" s="2">
        <v>283.98090000000002</v>
      </c>
      <c r="Z99" s="2">
        <v>284.76940000000002</v>
      </c>
      <c r="AA99" s="2">
        <v>285.75220000000002</v>
      </c>
      <c r="AB99" s="2">
        <v>286.70359999999999</v>
      </c>
      <c r="AC99" s="2">
        <v>287.62430000000001</v>
      </c>
      <c r="AD99" s="2">
        <v>295.27870000000001</v>
      </c>
      <c r="AE99" s="2">
        <v>302.76310000000001</v>
      </c>
      <c r="AF99" s="2">
        <v>309.80770000000001</v>
      </c>
      <c r="AG99" s="2">
        <v>317.02640000000002</v>
      </c>
      <c r="AH99" s="2">
        <v>324.18729999999999</v>
      </c>
      <c r="AI99" s="2">
        <v>331.62259999999998</v>
      </c>
      <c r="AJ99" s="2">
        <v>338.97250000000003</v>
      </c>
      <c r="AK99" s="2">
        <v>346.20119999999997</v>
      </c>
      <c r="AL99" s="2">
        <v>353.2285</v>
      </c>
      <c r="AM99" s="2">
        <v>359.99779999999998</v>
      </c>
      <c r="AN99" s="2">
        <v>366.43470000000002</v>
      </c>
      <c r="AO99" s="2">
        <v>372.37200000000001</v>
      </c>
      <c r="AP99" s="2">
        <v>377.82279999999997</v>
      </c>
      <c r="AQ99" s="2">
        <v>382.80149999999998</v>
      </c>
      <c r="AR99" s="2">
        <v>387.09559999999999</v>
      </c>
      <c r="AS99" s="2">
        <v>390.74470000000002</v>
      </c>
      <c r="AT99" s="2">
        <v>393.77089999999998</v>
      </c>
      <c r="AU99" s="2">
        <v>396.18090000000001</v>
      </c>
      <c r="AV99" s="2">
        <v>398.07069999999999</v>
      </c>
      <c r="AW99" s="2">
        <v>399.52690000000001</v>
      </c>
      <c r="AX99" s="2">
        <v>400.61919999999998</v>
      </c>
      <c r="AY99" s="2">
        <v>401.43869999999998</v>
      </c>
      <c r="AZ99" s="2">
        <v>402.05200000000002</v>
      </c>
      <c r="BA99" s="2">
        <v>402.50810000000001</v>
      </c>
      <c r="BB99" s="2">
        <v>402.851</v>
      </c>
      <c r="BC99" s="2">
        <v>403.11349999999999</v>
      </c>
      <c r="BD99" s="2">
        <v>403.31509999999997</v>
      </c>
      <c r="BE99" s="2">
        <v>403.47730000000001</v>
      </c>
      <c r="BF99" s="2">
        <v>403.53519999999997</v>
      </c>
      <c r="BG99" s="2">
        <v>403.59570000000002</v>
      </c>
      <c r="BH99" s="2">
        <v>403.66</v>
      </c>
      <c r="BI99" s="2">
        <v>403.72800000000001</v>
      </c>
      <c r="BJ99" s="2">
        <v>403.79880000000003</v>
      </c>
      <c r="BK99" s="2">
        <v>403.8734</v>
      </c>
    </row>
    <row r="100" spans="1:63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9</v>
      </c>
      <c r="N100" s="2">
        <v>289.9579</v>
      </c>
      <c r="O100" s="2">
        <v>289.9579</v>
      </c>
      <c r="P100" s="2">
        <v>289.9579</v>
      </c>
      <c r="Q100" s="2">
        <v>289.9579</v>
      </c>
      <c r="R100" s="2">
        <v>289.9579</v>
      </c>
      <c r="S100" s="2">
        <v>289.9579</v>
      </c>
      <c r="T100" s="2">
        <v>289.9579</v>
      </c>
      <c r="U100" s="2">
        <v>289.9579</v>
      </c>
      <c r="V100" s="2">
        <v>289.9579</v>
      </c>
      <c r="W100" s="2">
        <v>289.94880000000001</v>
      </c>
      <c r="X100" s="2">
        <v>290.01830000000001</v>
      </c>
      <c r="Y100" s="2">
        <v>290.16239999999999</v>
      </c>
      <c r="Z100" s="2">
        <v>290.37779999999998</v>
      </c>
      <c r="AA100" s="2">
        <v>290.66059999999999</v>
      </c>
      <c r="AB100" s="2">
        <v>290.93299999999999</v>
      </c>
      <c r="AC100" s="2">
        <v>291.19549999999998</v>
      </c>
      <c r="AD100" s="2">
        <v>291.45030000000003</v>
      </c>
      <c r="AE100" s="2">
        <v>292.47309999999999</v>
      </c>
      <c r="AF100" s="2">
        <v>293.63929999999999</v>
      </c>
      <c r="AG100" s="2">
        <v>295.7475</v>
      </c>
      <c r="AH100" s="2">
        <v>297.96710000000002</v>
      </c>
      <c r="AI100" s="2">
        <v>300.2921</v>
      </c>
      <c r="AJ100" s="2">
        <v>302.6377</v>
      </c>
      <c r="AK100" s="2">
        <v>305.13839999999999</v>
      </c>
      <c r="AL100" s="2">
        <v>307.67770000000002</v>
      </c>
      <c r="AM100" s="2">
        <v>310.25839999999999</v>
      </c>
      <c r="AN100" s="2">
        <v>312.90350000000001</v>
      </c>
      <c r="AO100" s="2">
        <v>315.32740000000001</v>
      </c>
      <c r="AP100" s="2">
        <v>317.67559999999997</v>
      </c>
      <c r="AQ100" s="2">
        <v>319.81020000000001</v>
      </c>
      <c r="AR100" s="2">
        <v>321.7056</v>
      </c>
      <c r="AS100" s="2">
        <v>323.3408</v>
      </c>
      <c r="AT100" s="2">
        <v>324.75439999999998</v>
      </c>
      <c r="AU100" s="2">
        <v>325.87130000000002</v>
      </c>
      <c r="AV100" s="2">
        <v>326.76310000000001</v>
      </c>
      <c r="AW100" s="2">
        <v>327.48500000000001</v>
      </c>
      <c r="AX100" s="2">
        <v>328.01569999999998</v>
      </c>
      <c r="AY100" s="2">
        <v>328.41989999999998</v>
      </c>
      <c r="AZ100" s="2">
        <v>328.72800000000001</v>
      </c>
      <c r="BA100" s="2">
        <v>328.96390000000002</v>
      </c>
      <c r="BB100" s="2">
        <v>329.14370000000002</v>
      </c>
      <c r="BC100" s="2">
        <v>329.28820000000002</v>
      </c>
      <c r="BD100" s="2">
        <v>329.40159999999997</v>
      </c>
      <c r="BE100" s="2">
        <v>329.49369999999999</v>
      </c>
      <c r="BF100" s="2">
        <v>329.53089999999997</v>
      </c>
      <c r="BG100" s="2">
        <v>329.5702</v>
      </c>
      <c r="BH100" s="2">
        <v>329.61160000000001</v>
      </c>
      <c r="BI100" s="2">
        <v>329.65499999999997</v>
      </c>
      <c r="BJ100" s="2">
        <v>329.70049999999998</v>
      </c>
      <c r="BK100" s="2">
        <v>329.74810000000002</v>
      </c>
    </row>
    <row r="101" spans="1:63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8.04190000000006</v>
      </c>
      <c r="Y102" s="2">
        <v>515.35419999999999</v>
      </c>
      <c r="Z102" s="2">
        <v>514.00699999999995</v>
      </c>
      <c r="AA102" s="2">
        <v>512.73389999999995</v>
      </c>
      <c r="AB102" s="2">
        <v>511.67579999999998</v>
      </c>
      <c r="AC102" s="2">
        <v>511.07389999999998</v>
      </c>
      <c r="AD102" s="2">
        <v>511.35739999999998</v>
      </c>
      <c r="AE102" s="2">
        <v>512.32479999999998</v>
      </c>
      <c r="AF102" s="2">
        <v>513.7758</v>
      </c>
      <c r="AG102" s="2">
        <v>515.97439999999995</v>
      </c>
      <c r="AH102" s="2">
        <v>518.50429999999994</v>
      </c>
      <c r="AI102" s="2">
        <v>521.35739999999998</v>
      </c>
      <c r="AJ102" s="2">
        <v>524.28510000000006</v>
      </c>
      <c r="AK102" s="2">
        <v>527.22239999999999</v>
      </c>
      <c r="AL102" s="2">
        <v>530.47879999999998</v>
      </c>
      <c r="AM102" s="2">
        <v>533.93259999999998</v>
      </c>
      <c r="AN102" s="2">
        <v>537.48779999999999</v>
      </c>
      <c r="AO102" s="2">
        <v>541.0643</v>
      </c>
      <c r="AP102" s="2">
        <v>544.60220000000004</v>
      </c>
      <c r="AQ102" s="2">
        <v>548.1078</v>
      </c>
      <c r="AR102" s="2">
        <v>551.4873</v>
      </c>
      <c r="AS102" s="2">
        <v>554.71479999999997</v>
      </c>
      <c r="AT102" s="2">
        <v>557.79309999999998</v>
      </c>
      <c r="AU102" s="2">
        <v>560.72569999999996</v>
      </c>
      <c r="AV102" s="2">
        <v>563.50319999999999</v>
      </c>
      <c r="AW102" s="2">
        <v>566.14120000000003</v>
      </c>
      <c r="AX102" s="2">
        <v>568.65520000000004</v>
      </c>
      <c r="AY102" s="2">
        <v>571.04679999999996</v>
      </c>
      <c r="AZ102" s="2">
        <v>573.33450000000005</v>
      </c>
      <c r="BA102" s="2">
        <v>575.5394</v>
      </c>
      <c r="BB102" s="2">
        <v>577.65700000000004</v>
      </c>
      <c r="BC102" s="2">
        <v>579.70690000000002</v>
      </c>
      <c r="BD102" s="2">
        <v>581.68849999999998</v>
      </c>
      <c r="BE102" s="2">
        <v>583.61770000000001</v>
      </c>
      <c r="BF102" s="2">
        <v>585.5027</v>
      </c>
      <c r="BG102" s="2">
        <v>587.34140000000002</v>
      </c>
      <c r="BH102" s="2">
        <v>589.13139999999999</v>
      </c>
      <c r="BI102" s="2">
        <v>590.88840000000005</v>
      </c>
      <c r="BJ102" s="2">
        <v>592.71450000000004</v>
      </c>
      <c r="BK102" s="2">
        <v>594.55939999999998</v>
      </c>
    </row>
    <row r="103" spans="1:63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>
      <c r="A104" s="2" t="s">
        <v>72</v>
      </c>
      <c r="B104" s="2" t="s">
        <v>33</v>
      </c>
      <c r="C104" s="2">
        <v>192.41909999999999</v>
      </c>
      <c r="D104" s="2">
        <v>192.518</v>
      </c>
      <c r="E104" s="2">
        <v>192.40180000000001</v>
      </c>
      <c r="F104" s="2">
        <v>192.3715</v>
      </c>
      <c r="G104" s="2">
        <v>192.1549</v>
      </c>
      <c r="H104" s="2">
        <v>191.85210000000001</v>
      </c>
      <c r="I104" s="2">
        <v>191.6849</v>
      </c>
      <c r="J104" s="2">
        <v>191.3604</v>
      </c>
      <c r="K104" s="2">
        <v>191.18709999999999</v>
      </c>
      <c r="L104" s="2">
        <v>190.8092</v>
      </c>
      <c r="M104" s="2">
        <v>190.54040000000001</v>
      </c>
      <c r="N104" s="2">
        <v>190.14670000000001</v>
      </c>
      <c r="O104" s="2">
        <v>189.7697</v>
      </c>
      <c r="P104" s="2">
        <v>189.5018</v>
      </c>
      <c r="Q104" s="2">
        <v>189.15199999999999</v>
      </c>
      <c r="R104" s="2">
        <v>189.0001</v>
      </c>
      <c r="S104" s="2">
        <v>188.97800000000001</v>
      </c>
      <c r="T104" s="2">
        <v>189.06639999999999</v>
      </c>
      <c r="U104" s="2">
        <v>189.36869999999999</v>
      </c>
      <c r="V104" s="2">
        <v>189.97</v>
      </c>
      <c r="W104" s="2">
        <v>190.52709999999999</v>
      </c>
      <c r="X104" s="2">
        <v>191.25739999999999</v>
      </c>
      <c r="Y104" s="2">
        <v>192.16489999999999</v>
      </c>
      <c r="Z104" s="2">
        <v>193.2611</v>
      </c>
      <c r="AA104" s="2">
        <v>194.5</v>
      </c>
      <c r="AB104" s="2">
        <v>195.94579999999999</v>
      </c>
      <c r="AC104" s="2">
        <v>197.39240000000001</v>
      </c>
      <c r="AD104" s="2">
        <v>199.10079999999999</v>
      </c>
      <c r="AE104" s="2">
        <v>201.0881</v>
      </c>
      <c r="AF104" s="2">
        <v>203.06970000000001</v>
      </c>
      <c r="AG104" s="2">
        <v>205.07550000000001</v>
      </c>
      <c r="AH104" s="2">
        <v>207.0771</v>
      </c>
      <c r="AI104" s="2">
        <v>209.13829999999999</v>
      </c>
      <c r="AJ104" s="2">
        <v>211.1559</v>
      </c>
      <c r="AK104" s="2">
        <v>213.1756</v>
      </c>
      <c r="AL104" s="2">
        <v>215.15209999999999</v>
      </c>
      <c r="AM104" s="2">
        <v>217.0821</v>
      </c>
      <c r="AN104" s="2">
        <v>218.9701</v>
      </c>
      <c r="AO104" s="2">
        <v>220.6985</v>
      </c>
      <c r="AP104" s="2">
        <v>222.3186</v>
      </c>
      <c r="AQ104" s="2">
        <v>223.7808</v>
      </c>
      <c r="AR104" s="2">
        <v>225.0617</v>
      </c>
      <c r="AS104" s="2">
        <v>226.15170000000001</v>
      </c>
      <c r="AT104" s="2">
        <v>227.0729</v>
      </c>
      <c r="AU104" s="2">
        <v>227.8023</v>
      </c>
      <c r="AV104" s="2">
        <v>228.3783</v>
      </c>
      <c r="AW104" s="2">
        <v>228.8348</v>
      </c>
      <c r="AX104" s="2">
        <v>229.173</v>
      </c>
      <c r="AY104" s="2">
        <v>229.42830000000001</v>
      </c>
      <c r="AZ104" s="2">
        <v>229.62119999999999</v>
      </c>
      <c r="BA104" s="2">
        <v>229.76759999999999</v>
      </c>
      <c r="BB104" s="2">
        <v>229.8785</v>
      </c>
      <c r="BC104" s="2">
        <v>229.96619999999999</v>
      </c>
      <c r="BD104" s="2">
        <v>230.03469999999999</v>
      </c>
      <c r="BE104" s="2">
        <v>230.09010000000001</v>
      </c>
      <c r="BF104" s="2">
        <v>230.11179999999999</v>
      </c>
      <c r="BG104" s="2">
        <v>230.13460000000001</v>
      </c>
      <c r="BH104" s="2">
        <v>230.15860000000001</v>
      </c>
      <c r="BI104" s="2">
        <v>230.18389999999999</v>
      </c>
      <c r="BJ104" s="2">
        <v>230.21039999999999</v>
      </c>
      <c r="BK104" s="2">
        <v>230.2381</v>
      </c>
    </row>
    <row r="105" spans="1:63">
      <c r="A105" s="2" t="s">
        <v>72</v>
      </c>
      <c r="B105" s="2" t="s">
        <v>34</v>
      </c>
      <c r="C105" s="2">
        <v>216.7372</v>
      </c>
      <c r="D105" s="2">
        <v>216.84870000000001</v>
      </c>
      <c r="E105" s="2">
        <v>216.71780000000001</v>
      </c>
      <c r="F105" s="2">
        <v>216.6765</v>
      </c>
      <c r="G105" s="2">
        <v>215.94110000000001</v>
      </c>
      <c r="H105" s="2">
        <v>215.4016</v>
      </c>
      <c r="I105" s="2">
        <v>215.28280000000001</v>
      </c>
      <c r="J105" s="2">
        <v>214.49250000000001</v>
      </c>
      <c r="K105" s="2">
        <v>214.3554</v>
      </c>
      <c r="L105" s="2">
        <v>213.9718</v>
      </c>
      <c r="M105" s="2">
        <v>213.70820000000001</v>
      </c>
      <c r="N105" s="2">
        <v>213.30359999999999</v>
      </c>
      <c r="O105" s="2">
        <v>212.916</v>
      </c>
      <c r="P105" s="2">
        <v>212.64879999999999</v>
      </c>
      <c r="Q105" s="2">
        <v>212.28870000000001</v>
      </c>
      <c r="R105" s="2">
        <v>211.44560000000001</v>
      </c>
      <c r="S105" s="2">
        <v>211.56049999999999</v>
      </c>
      <c r="T105" s="2">
        <v>211.96520000000001</v>
      </c>
      <c r="U105" s="2">
        <v>212.25190000000001</v>
      </c>
      <c r="V105" s="2">
        <v>212.8297</v>
      </c>
      <c r="W105" s="2">
        <v>213.69990000000001</v>
      </c>
      <c r="X105" s="2">
        <v>214.75380000000001</v>
      </c>
      <c r="Y105" s="2">
        <v>215.97810000000001</v>
      </c>
      <c r="Z105" s="2">
        <v>217.36150000000001</v>
      </c>
      <c r="AA105" s="2">
        <v>218.8939</v>
      </c>
      <c r="AB105" s="2">
        <v>220.3879</v>
      </c>
      <c r="AC105" s="2">
        <v>224.7568</v>
      </c>
      <c r="AD105" s="2">
        <v>226.97720000000001</v>
      </c>
      <c r="AE105" s="2">
        <v>229.3895</v>
      </c>
      <c r="AF105" s="2">
        <v>231.63130000000001</v>
      </c>
      <c r="AG105" s="2">
        <v>234.57679999999999</v>
      </c>
      <c r="AH105" s="2">
        <v>237.51060000000001</v>
      </c>
      <c r="AI105" s="2">
        <v>240.54169999999999</v>
      </c>
      <c r="AJ105" s="2">
        <v>243.51009999999999</v>
      </c>
      <c r="AK105" s="2">
        <v>246.4666</v>
      </c>
      <c r="AL105" s="2">
        <v>249.35429999999999</v>
      </c>
      <c r="AM105" s="2">
        <v>252.16499999999999</v>
      </c>
      <c r="AN105" s="2">
        <v>254.8989</v>
      </c>
      <c r="AO105" s="2">
        <v>257.41019999999997</v>
      </c>
      <c r="AP105" s="2">
        <v>259.75409999999999</v>
      </c>
      <c r="AQ105" s="2">
        <v>261.8734</v>
      </c>
      <c r="AR105" s="2">
        <v>263.7285</v>
      </c>
      <c r="AS105" s="2">
        <v>265.30509999999998</v>
      </c>
      <c r="AT105" s="2">
        <v>266.63170000000002</v>
      </c>
      <c r="AU105" s="2">
        <v>267.68459999999999</v>
      </c>
      <c r="AV105" s="2">
        <v>268.51420000000002</v>
      </c>
      <c r="AW105" s="2">
        <v>269.16809999999998</v>
      </c>
      <c r="AX105" s="2">
        <v>269.654</v>
      </c>
      <c r="AY105" s="2">
        <v>270.02</v>
      </c>
      <c r="AZ105" s="2">
        <v>270.29559999999998</v>
      </c>
      <c r="BA105" s="2">
        <v>270.5043</v>
      </c>
      <c r="BB105" s="2">
        <v>270.66199999999998</v>
      </c>
      <c r="BC105" s="2">
        <v>270.78579999999999</v>
      </c>
      <c r="BD105" s="2">
        <v>270.88229999999999</v>
      </c>
      <c r="BE105" s="2">
        <v>270.96019999999999</v>
      </c>
      <c r="BF105" s="2">
        <v>270.99</v>
      </c>
      <c r="BG105" s="2">
        <v>271.02140000000003</v>
      </c>
      <c r="BH105" s="2">
        <v>271.05439999999999</v>
      </c>
      <c r="BI105" s="2">
        <v>271.08920000000001</v>
      </c>
      <c r="BJ105" s="2">
        <v>271.12560000000002</v>
      </c>
      <c r="BK105" s="2">
        <v>271.16379999999998</v>
      </c>
    </row>
    <row r="106" spans="1:63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40000000004</v>
      </c>
      <c r="X106" s="2">
        <v>755.26670000000001</v>
      </c>
      <c r="Y106" s="2">
        <v>739.03020000000004</v>
      </c>
      <c r="Z106" s="2">
        <v>730.68960000000004</v>
      </c>
      <c r="AA106" s="2">
        <v>722.61540000000002</v>
      </c>
      <c r="AB106" s="2">
        <v>716.43209999999999</v>
      </c>
      <c r="AC106" s="2">
        <v>712.91480000000001</v>
      </c>
      <c r="AD106" s="2">
        <v>705.61090000000002</v>
      </c>
      <c r="AE106" s="2">
        <v>708.00279999999998</v>
      </c>
      <c r="AF106" s="2">
        <v>711.30110000000002</v>
      </c>
      <c r="AG106" s="2">
        <v>715.69560000000001</v>
      </c>
      <c r="AH106" s="2">
        <v>720.30110000000002</v>
      </c>
      <c r="AI106" s="2">
        <v>725.24369999999999</v>
      </c>
      <c r="AJ106" s="2">
        <v>730.21259999999995</v>
      </c>
      <c r="AK106" s="2">
        <v>735.20389999999998</v>
      </c>
      <c r="AL106" s="2">
        <v>740.56010000000003</v>
      </c>
      <c r="AM106" s="2">
        <v>746.12360000000001</v>
      </c>
      <c r="AN106" s="2">
        <v>751.79459999999995</v>
      </c>
      <c r="AO106" s="2">
        <v>757.49419999999998</v>
      </c>
      <c r="AP106" s="2">
        <v>763.16449999999998</v>
      </c>
      <c r="AQ106" s="2">
        <v>768.83609999999999</v>
      </c>
      <c r="AR106" s="2">
        <v>774.37260000000003</v>
      </c>
      <c r="AS106" s="2">
        <v>779.74400000000003</v>
      </c>
      <c r="AT106" s="2">
        <v>784.95939999999996</v>
      </c>
      <c r="AU106" s="2">
        <v>790.02350000000001</v>
      </c>
      <c r="AV106" s="2">
        <v>794.91780000000006</v>
      </c>
      <c r="AW106" s="2">
        <v>799.66570000000002</v>
      </c>
      <c r="AX106" s="2">
        <v>804.29100000000005</v>
      </c>
      <c r="AY106" s="2">
        <v>808.79089999999997</v>
      </c>
      <c r="AZ106" s="2">
        <v>813.19650000000001</v>
      </c>
      <c r="BA106" s="2">
        <v>817.54240000000004</v>
      </c>
      <c r="BB106" s="2">
        <v>821.81600000000003</v>
      </c>
      <c r="BC106" s="2">
        <v>826.05290000000002</v>
      </c>
      <c r="BD106" s="2">
        <v>830.24770000000001</v>
      </c>
      <c r="BE106" s="2">
        <v>834.43150000000003</v>
      </c>
      <c r="BF106" s="2">
        <v>838.6182</v>
      </c>
      <c r="BG106" s="2">
        <v>842.80079999999998</v>
      </c>
      <c r="BH106" s="2">
        <v>846.97140000000002</v>
      </c>
      <c r="BI106" s="2">
        <v>851.1644</v>
      </c>
      <c r="BJ106" s="2">
        <v>855.35550000000001</v>
      </c>
      <c r="BK106" s="2">
        <v>859.71040000000005</v>
      </c>
    </row>
    <row r="107" spans="1:63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6249999999999</v>
      </c>
      <c r="X107" s="2">
        <v>212.8022</v>
      </c>
      <c r="Y107" s="2">
        <v>212.92660000000001</v>
      </c>
      <c r="Z107" s="2">
        <v>213.131</v>
      </c>
      <c r="AA107" s="2">
        <v>213.411</v>
      </c>
      <c r="AB107" s="2">
        <v>213.68090000000001</v>
      </c>
      <c r="AC107" s="2">
        <v>213.941</v>
      </c>
      <c r="AD107" s="2">
        <v>219.3047</v>
      </c>
      <c r="AE107" s="2">
        <v>224.54150000000001</v>
      </c>
      <c r="AF107" s="2">
        <v>229.4624</v>
      </c>
      <c r="AG107" s="2">
        <v>234.49529999999999</v>
      </c>
      <c r="AH107" s="2">
        <v>239.47710000000001</v>
      </c>
      <c r="AI107" s="2">
        <v>244.62790000000001</v>
      </c>
      <c r="AJ107" s="2">
        <v>249.7114</v>
      </c>
      <c r="AK107" s="2">
        <v>254.70359999999999</v>
      </c>
      <c r="AL107" s="2">
        <v>259.54849999999999</v>
      </c>
      <c r="AM107" s="2">
        <v>264.20839999999998</v>
      </c>
      <c r="AN107" s="2">
        <v>268.63319999999999</v>
      </c>
      <c r="AO107" s="2">
        <v>272.7047</v>
      </c>
      <c r="AP107" s="2">
        <v>276.4391</v>
      </c>
      <c r="AQ107" s="2">
        <v>279.8458</v>
      </c>
      <c r="AR107" s="2">
        <v>282.77789999999999</v>
      </c>
      <c r="AS107" s="2">
        <v>285.26949999999999</v>
      </c>
      <c r="AT107" s="2">
        <v>287.33600000000001</v>
      </c>
      <c r="AU107" s="2">
        <v>288.9794</v>
      </c>
      <c r="AV107" s="2">
        <v>290.26839999999999</v>
      </c>
      <c r="AW107" s="2">
        <v>291.26179999999999</v>
      </c>
      <c r="AX107" s="2">
        <v>292.00639999999999</v>
      </c>
      <c r="AY107" s="2">
        <v>292.56529999999998</v>
      </c>
      <c r="AZ107" s="2">
        <v>292.98390000000001</v>
      </c>
      <c r="BA107" s="2">
        <v>293.29500000000002</v>
      </c>
      <c r="BB107" s="2">
        <v>293.529</v>
      </c>
      <c r="BC107" s="2">
        <v>293.70830000000001</v>
      </c>
      <c r="BD107" s="2">
        <v>293.846</v>
      </c>
      <c r="BE107" s="2">
        <v>293.95679999999999</v>
      </c>
      <c r="BF107" s="2">
        <v>293.99650000000003</v>
      </c>
      <c r="BG107" s="2">
        <v>294.03800000000001</v>
      </c>
      <c r="BH107" s="2">
        <v>294.08210000000003</v>
      </c>
      <c r="BI107" s="2">
        <v>294.12880000000001</v>
      </c>
      <c r="BJ107" s="2">
        <v>294.17739999999998</v>
      </c>
      <c r="BK107" s="2">
        <v>294.22859999999997</v>
      </c>
    </row>
    <row r="108" spans="1:63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8</v>
      </c>
      <c r="Q108" s="2">
        <v>206.0958</v>
      </c>
      <c r="R108" s="2">
        <v>206.0958</v>
      </c>
      <c r="S108" s="2">
        <v>206.0958</v>
      </c>
      <c r="T108" s="2">
        <v>206.0958</v>
      </c>
      <c r="U108" s="2">
        <v>206.09569999999999</v>
      </c>
      <c r="V108" s="2">
        <v>206.0958</v>
      </c>
      <c r="W108" s="2">
        <v>206.11429999999999</v>
      </c>
      <c r="X108" s="2">
        <v>206.18539999999999</v>
      </c>
      <c r="Y108" s="2">
        <v>206.30600000000001</v>
      </c>
      <c r="Z108" s="2">
        <v>206.47409999999999</v>
      </c>
      <c r="AA108" s="2">
        <v>206.68729999999999</v>
      </c>
      <c r="AB108" s="2">
        <v>206.89279999999999</v>
      </c>
      <c r="AC108" s="2">
        <v>207.0907</v>
      </c>
      <c r="AD108" s="2">
        <v>207.28290000000001</v>
      </c>
      <c r="AE108" s="2">
        <v>207.9933</v>
      </c>
      <c r="AF108" s="2">
        <v>208.79640000000001</v>
      </c>
      <c r="AG108" s="2">
        <v>210.25450000000001</v>
      </c>
      <c r="AH108" s="2">
        <v>211.7877</v>
      </c>
      <c r="AI108" s="2">
        <v>213.39109999999999</v>
      </c>
      <c r="AJ108" s="2">
        <v>215.00729999999999</v>
      </c>
      <c r="AK108" s="2">
        <v>216.72790000000001</v>
      </c>
      <c r="AL108" s="2">
        <v>218.4735</v>
      </c>
      <c r="AM108" s="2">
        <v>220.24600000000001</v>
      </c>
      <c r="AN108" s="2">
        <v>222.0609</v>
      </c>
      <c r="AO108" s="2">
        <v>223.72399999999999</v>
      </c>
      <c r="AP108" s="2">
        <v>225.334</v>
      </c>
      <c r="AQ108" s="2">
        <v>226.79650000000001</v>
      </c>
      <c r="AR108" s="2">
        <v>228.09469999999999</v>
      </c>
      <c r="AS108" s="2">
        <v>229.21449999999999</v>
      </c>
      <c r="AT108" s="2">
        <v>230.18219999999999</v>
      </c>
      <c r="AU108" s="2">
        <v>230.94659999999999</v>
      </c>
      <c r="AV108" s="2">
        <v>231.55690000000001</v>
      </c>
      <c r="AW108" s="2">
        <v>232.05080000000001</v>
      </c>
      <c r="AX108" s="2">
        <v>232.41390000000001</v>
      </c>
      <c r="AY108" s="2">
        <v>232.69049999999999</v>
      </c>
      <c r="AZ108" s="2">
        <v>232.90129999999999</v>
      </c>
      <c r="BA108" s="2">
        <v>233.06270000000001</v>
      </c>
      <c r="BB108" s="2">
        <v>233.1858</v>
      </c>
      <c r="BC108" s="2">
        <v>233.28479999999999</v>
      </c>
      <c r="BD108" s="2">
        <v>233.36240000000001</v>
      </c>
      <c r="BE108" s="2">
        <v>233.4256</v>
      </c>
      <c r="BF108" s="2">
        <v>233.4513</v>
      </c>
      <c r="BG108" s="2">
        <v>233.47829999999999</v>
      </c>
      <c r="BH108" s="2">
        <v>233.5069</v>
      </c>
      <c r="BI108" s="2">
        <v>233.5368</v>
      </c>
      <c r="BJ108" s="2">
        <v>233.56809999999999</v>
      </c>
      <c r="BK108" s="2">
        <v>233.601</v>
      </c>
    </row>
    <row r="109" spans="1:63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7.12880000000001</v>
      </c>
      <c r="AE110" s="2">
        <v>408.74599999999998</v>
      </c>
      <c r="AF110" s="2">
        <v>410.41449999999998</v>
      </c>
      <c r="AG110" s="2">
        <v>412.46800000000002</v>
      </c>
      <c r="AH110" s="2">
        <v>414.54840000000002</v>
      </c>
      <c r="AI110" s="2">
        <v>416.74040000000002</v>
      </c>
      <c r="AJ110" s="2">
        <v>418.9153</v>
      </c>
      <c r="AK110" s="2">
        <v>421.06970000000001</v>
      </c>
      <c r="AL110" s="2">
        <v>423.44940000000003</v>
      </c>
      <c r="AM110" s="2">
        <v>425.97070000000002</v>
      </c>
      <c r="AN110" s="2">
        <v>428.57229999999998</v>
      </c>
      <c r="AO110" s="2">
        <v>431.20269999999999</v>
      </c>
      <c r="AP110" s="2">
        <v>433.82190000000003</v>
      </c>
      <c r="AQ110" s="2">
        <v>436.4357</v>
      </c>
      <c r="AR110" s="2">
        <v>438.97320000000002</v>
      </c>
      <c r="AS110" s="2">
        <v>441.41239999999999</v>
      </c>
      <c r="AT110" s="2">
        <v>443.75229999999999</v>
      </c>
      <c r="AU110" s="2">
        <v>445.99250000000001</v>
      </c>
      <c r="AV110" s="2">
        <v>448.12270000000001</v>
      </c>
      <c r="AW110" s="2">
        <v>450.15249999999997</v>
      </c>
      <c r="AX110" s="2">
        <v>452.09210000000002</v>
      </c>
      <c r="AY110" s="2">
        <v>453.94119999999998</v>
      </c>
      <c r="AZ110" s="2">
        <v>455.71289999999999</v>
      </c>
      <c r="BA110" s="2">
        <v>457.42270000000002</v>
      </c>
      <c r="BB110" s="2">
        <v>459.06650000000002</v>
      </c>
      <c r="BC110" s="2">
        <v>460.65910000000002</v>
      </c>
      <c r="BD110" s="2">
        <v>462.19959999999998</v>
      </c>
      <c r="BE110" s="2">
        <v>463.7</v>
      </c>
      <c r="BF110" s="2">
        <v>465.16649999999998</v>
      </c>
      <c r="BG110" s="2">
        <v>466.59739999999999</v>
      </c>
      <c r="BH110" s="2">
        <v>467.9905</v>
      </c>
      <c r="BI110" s="2">
        <v>469.35789999999997</v>
      </c>
      <c r="BJ110" s="2">
        <v>470.77929999999998</v>
      </c>
      <c r="BK110" s="2">
        <v>472.21530000000001</v>
      </c>
    </row>
    <row r="111" spans="1:63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>
      <c r="A112" s="2" t="s">
        <v>72</v>
      </c>
      <c r="B112" s="2" t="s">
        <v>41</v>
      </c>
      <c r="C112" s="2">
        <v>247.22489999999999</v>
      </c>
      <c r="D112" s="2">
        <v>247.29849999999999</v>
      </c>
      <c r="E112" s="2">
        <v>247.2045</v>
      </c>
      <c r="F112" s="2">
        <v>247.14150000000001</v>
      </c>
      <c r="G112" s="2">
        <v>247.0728</v>
      </c>
      <c r="H112" s="2">
        <v>247.17830000000001</v>
      </c>
      <c r="I112" s="2">
        <v>247.16990000000001</v>
      </c>
      <c r="J112" s="2">
        <v>247.2088</v>
      </c>
      <c r="K112" s="2">
        <v>247.15539999999999</v>
      </c>
      <c r="L112" s="2">
        <v>246.98249999999999</v>
      </c>
      <c r="M112" s="2">
        <v>246.73060000000001</v>
      </c>
      <c r="N112" s="2">
        <v>246.53200000000001</v>
      </c>
      <c r="O112" s="2">
        <v>246.42599999999999</v>
      </c>
      <c r="P112" s="2">
        <v>246.4074</v>
      </c>
      <c r="Q112" s="2">
        <v>246.34809999999999</v>
      </c>
      <c r="R112" s="2">
        <v>246.37370000000001</v>
      </c>
      <c r="S112" s="2">
        <v>246.357</v>
      </c>
      <c r="T112" s="2">
        <v>246.6217</v>
      </c>
      <c r="U112" s="2">
        <v>246.98699999999999</v>
      </c>
      <c r="V112" s="2">
        <v>247.78870000000001</v>
      </c>
      <c r="W112" s="2">
        <v>248.8169</v>
      </c>
      <c r="X112" s="2">
        <v>249.73759999999999</v>
      </c>
      <c r="Y112" s="2">
        <v>250.80670000000001</v>
      </c>
      <c r="Z112" s="2">
        <v>252.17590000000001</v>
      </c>
      <c r="AA112" s="2">
        <v>253.9014</v>
      </c>
      <c r="AB112" s="2">
        <v>255.18819999999999</v>
      </c>
      <c r="AC112" s="2">
        <v>256.43779999999998</v>
      </c>
      <c r="AD112" s="2">
        <v>258.69150000000002</v>
      </c>
      <c r="AE112" s="2">
        <v>261.28649999999999</v>
      </c>
      <c r="AF112" s="2">
        <v>263.87810000000002</v>
      </c>
      <c r="AG112" s="2">
        <v>266.53059999999999</v>
      </c>
      <c r="AH112" s="2">
        <v>269.19209999999998</v>
      </c>
      <c r="AI112" s="2">
        <v>271.94389999999999</v>
      </c>
      <c r="AJ112" s="2">
        <v>274.66910000000001</v>
      </c>
      <c r="AK112" s="2">
        <v>277.4384</v>
      </c>
      <c r="AL112" s="2">
        <v>280.20920000000001</v>
      </c>
      <c r="AM112" s="2">
        <v>282.9982</v>
      </c>
      <c r="AN112" s="2">
        <v>285.8417</v>
      </c>
      <c r="AO112" s="2">
        <v>288.59870000000001</v>
      </c>
      <c r="AP112" s="2">
        <v>291.38299999999998</v>
      </c>
      <c r="AQ112" s="2">
        <v>294.1447</v>
      </c>
      <c r="AR112" s="2">
        <v>296.87459999999999</v>
      </c>
      <c r="AS112" s="2">
        <v>299.56939999999997</v>
      </c>
      <c r="AT112" s="2">
        <v>302.28530000000001</v>
      </c>
      <c r="AU112" s="2">
        <v>304.90859999999998</v>
      </c>
      <c r="AV112" s="2">
        <v>307.50080000000003</v>
      </c>
      <c r="AW112" s="2">
        <v>310.12860000000001</v>
      </c>
      <c r="AX112" s="2">
        <v>312.6284</v>
      </c>
      <c r="AY112" s="2">
        <v>315.09109999999998</v>
      </c>
      <c r="AZ112" s="2">
        <v>317.52449999999999</v>
      </c>
      <c r="BA112" s="2">
        <v>319.92970000000003</v>
      </c>
      <c r="BB112" s="2">
        <v>322.28160000000003</v>
      </c>
      <c r="BC112" s="2">
        <v>324.66570000000002</v>
      </c>
      <c r="BD112" s="2">
        <v>326.96890000000002</v>
      </c>
      <c r="BE112" s="2">
        <v>329.20069999999998</v>
      </c>
      <c r="BF112" s="2">
        <v>331.36540000000002</v>
      </c>
      <c r="BG112" s="2">
        <v>333.48020000000002</v>
      </c>
      <c r="BH112" s="2">
        <v>335.54129999999998</v>
      </c>
      <c r="BI112" s="2">
        <v>337.5566</v>
      </c>
      <c r="BJ112" s="2">
        <v>339.5213</v>
      </c>
      <c r="BK112" s="2">
        <v>341.47649999999999</v>
      </c>
    </row>
    <row r="113" spans="1:63">
      <c r="A113" s="2" t="s">
        <v>72</v>
      </c>
      <c r="B113" s="2" t="s">
        <v>42</v>
      </c>
      <c r="C113" s="2">
        <v>20.653199999999998</v>
      </c>
      <c r="D113" s="2">
        <v>20.669899999999998</v>
      </c>
      <c r="E113" s="2">
        <v>20.634</v>
      </c>
      <c r="F113" s="2">
        <v>20.621099999999998</v>
      </c>
      <c r="G113" s="2">
        <v>20.663599999999999</v>
      </c>
      <c r="H113" s="2">
        <v>20.699300000000001</v>
      </c>
      <c r="I113" s="2">
        <v>20.727699999999999</v>
      </c>
      <c r="J113" s="2">
        <v>20.717199999999998</v>
      </c>
      <c r="K113" s="2">
        <v>20.656199999999998</v>
      </c>
      <c r="L113" s="2">
        <v>20.614000000000001</v>
      </c>
      <c r="M113" s="2">
        <v>20.550699999999999</v>
      </c>
      <c r="N113" s="2">
        <v>20.5547</v>
      </c>
      <c r="O113" s="2">
        <v>20.578800000000001</v>
      </c>
      <c r="P113" s="2">
        <v>20.6114</v>
      </c>
      <c r="Q113" s="2">
        <v>20.627099999999999</v>
      </c>
      <c r="R113" s="2">
        <v>20.651</v>
      </c>
      <c r="S113" s="2">
        <v>20.6294</v>
      </c>
      <c r="T113" s="2">
        <v>20.601600000000001</v>
      </c>
      <c r="U113" s="2">
        <v>20.575399999999998</v>
      </c>
      <c r="V113" s="2">
        <v>20.5656</v>
      </c>
      <c r="W113" s="2">
        <v>20.638300000000001</v>
      </c>
      <c r="X113" s="2">
        <v>20.655799999999999</v>
      </c>
      <c r="Y113" s="2">
        <v>20.685500000000001</v>
      </c>
      <c r="Z113" s="2">
        <v>20.713999999999999</v>
      </c>
      <c r="AA113" s="2">
        <v>20.7422</v>
      </c>
      <c r="AB113" s="2">
        <v>20.768799999999999</v>
      </c>
      <c r="AC113" s="2">
        <v>20.7943</v>
      </c>
      <c r="AD113" s="2">
        <v>20.852900000000002</v>
      </c>
      <c r="AE113" s="2">
        <v>20.924099999999999</v>
      </c>
      <c r="AF113" s="2">
        <v>20.995000000000001</v>
      </c>
      <c r="AG113" s="2">
        <v>21.067599999999999</v>
      </c>
      <c r="AH113" s="2">
        <v>21.139800000000001</v>
      </c>
      <c r="AI113" s="2">
        <v>21.213999999999999</v>
      </c>
      <c r="AJ113" s="2">
        <v>21.2867</v>
      </c>
      <c r="AK113" s="2">
        <v>21.360099999999999</v>
      </c>
      <c r="AL113" s="2">
        <v>21.4328</v>
      </c>
      <c r="AM113" s="2">
        <v>21.505299999999998</v>
      </c>
      <c r="AN113" s="2">
        <v>21.578600000000002</v>
      </c>
      <c r="AO113" s="2">
        <v>21.648299999999999</v>
      </c>
      <c r="AP113" s="2">
        <v>21.7179</v>
      </c>
      <c r="AQ113" s="2">
        <v>21.785799999999998</v>
      </c>
      <c r="AR113" s="2">
        <v>21.851700000000001</v>
      </c>
      <c r="AS113" s="2">
        <v>21.915299999999998</v>
      </c>
      <c r="AT113" s="2">
        <v>21.978000000000002</v>
      </c>
      <c r="AU113" s="2">
        <v>22.0366</v>
      </c>
      <c r="AV113" s="2">
        <v>22.092400000000001</v>
      </c>
      <c r="AW113" s="2">
        <v>22.146699999999999</v>
      </c>
      <c r="AX113" s="2">
        <v>22.195499999999999</v>
      </c>
      <c r="AY113" s="2">
        <v>22.240300000000001</v>
      </c>
      <c r="AZ113" s="2">
        <v>22.281099999999999</v>
      </c>
      <c r="BA113" s="2">
        <v>22.317499999999999</v>
      </c>
      <c r="BB113" s="2">
        <v>22.349</v>
      </c>
      <c r="BC113" s="2">
        <v>22.3767</v>
      </c>
      <c r="BD113" s="2">
        <v>22.3993</v>
      </c>
      <c r="BE113" s="2">
        <v>22.4176</v>
      </c>
      <c r="BF113" s="2">
        <v>22.432200000000002</v>
      </c>
      <c r="BG113" s="2">
        <v>22.4436</v>
      </c>
      <c r="BH113" s="2">
        <v>22.4526</v>
      </c>
      <c r="BI113" s="2">
        <v>22.459599999999998</v>
      </c>
      <c r="BJ113" s="2">
        <v>22.465</v>
      </c>
      <c r="BK113" s="2">
        <v>22.4695</v>
      </c>
    </row>
    <row r="114" spans="1:63">
      <c r="A114" s="2" t="s">
        <v>72</v>
      </c>
      <c r="B114" s="2" t="s">
        <v>43</v>
      </c>
      <c r="C114" s="2">
        <v>25.9482</v>
      </c>
      <c r="D114" s="2">
        <v>25.969100000000001</v>
      </c>
      <c r="E114" s="2">
        <v>25.924099999999999</v>
      </c>
      <c r="F114" s="2">
        <v>25.904499999999999</v>
      </c>
      <c r="G114" s="2">
        <v>26.063700000000001</v>
      </c>
      <c r="H114" s="2">
        <v>26.132899999999999</v>
      </c>
      <c r="I114" s="2">
        <v>26.154399999999999</v>
      </c>
      <c r="J114" s="2">
        <v>26.111999999999998</v>
      </c>
      <c r="K114" s="2">
        <v>26.033300000000001</v>
      </c>
      <c r="L114" s="2">
        <v>25.976800000000001</v>
      </c>
      <c r="M114" s="2">
        <v>25.893899999999999</v>
      </c>
      <c r="N114" s="2">
        <v>25.896100000000001</v>
      </c>
      <c r="O114" s="2">
        <v>25.9237</v>
      </c>
      <c r="P114" s="2">
        <v>25.9621</v>
      </c>
      <c r="Q114" s="2">
        <v>25.979399999999998</v>
      </c>
      <c r="R114" s="2">
        <v>26.155799999999999</v>
      </c>
      <c r="S114" s="2">
        <v>26.044899999999998</v>
      </c>
      <c r="T114" s="2">
        <v>25.922499999999999</v>
      </c>
      <c r="U114" s="2">
        <v>25.888100000000001</v>
      </c>
      <c r="V114" s="2">
        <v>25.874400000000001</v>
      </c>
      <c r="W114" s="2">
        <v>25.943999999999999</v>
      </c>
      <c r="X114" s="2">
        <v>25.965499999999999</v>
      </c>
      <c r="Y114" s="2">
        <v>26.002199999999998</v>
      </c>
      <c r="Z114" s="2">
        <v>26.037600000000001</v>
      </c>
      <c r="AA114" s="2">
        <v>26.0717</v>
      </c>
      <c r="AB114" s="2">
        <v>26.104500000000002</v>
      </c>
      <c r="AC114" s="2">
        <v>26.136199999999999</v>
      </c>
      <c r="AD114" s="2">
        <v>26.223500000000001</v>
      </c>
      <c r="AE114" s="2">
        <v>26.3278</v>
      </c>
      <c r="AF114" s="2">
        <v>26.431699999999999</v>
      </c>
      <c r="AG114" s="2">
        <v>26.537700000000001</v>
      </c>
      <c r="AH114" s="2">
        <v>26.6431</v>
      </c>
      <c r="AI114" s="2">
        <v>26.751300000000001</v>
      </c>
      <c r="AJ114" s="2">
        <v>26.857299999999999</v>
      </c>
      <c r="AK114" s="2">
        <v>26.964099999999998</v>
      </c>
      <c r="AL114" s="2">
        <v>27.07</v>
      </c>
      <c r="AM114" s="2">
        <v>27.1754</v>
      </c>
      <c r="AN114" s="2">
        <v>27.2818</v>
      </c>
      <c r="AO114" s="2">
        <v>27.383299999999998</v>
      </c>
      <c r="AP114" s="2">
        <v>27.484500000000001</v>
      </c>
      <c r="AQ114" s="2">
        <v>27.583200000000001</v>
      </c>
      <c r="AR114" s="2">
        <v>27.678999999999998</v>
      </c>
      <c r="AS114" s="2">
        <v>27.771599999999999</v>
      </c>
      <c r="AT114" s="2">
        <v>27.8627</v>
      </c>
      <c r="AU114" s="2">
        <v>27.948</v>
      </c>
      <c r="AV114" s="2">
        <v>28.029299999999999</v>
      </c>
      <c r="AW114" s="2">
        <v>28.1083</v>
      </c>
      <c r="AX114" s="2">
        <v>28.179300000000001</v>
      </c>
      <c r="AY114" s="2">
        <v>28.244599999999998</v>
      </c>
      <c r="AZ114" s="2">
        <v>28.303899999999999</v>
      </c>
      <c r="BA114" s="2">
        <v>28.3569</v>
      </c>
      <c r="BB114" s="2">
        <v>28.402699999999999</v>
      </c>
      <c r="BC114" s="2">
        <v>28.442900000000002</v>
      </c>
      <c r="BD114" s="2">
        <v>28.4758</v>
      </c>
      <c r="BE114" s="2">
        <v>28.502300000000002</v>
      </c>
      <c r="BF114" s="2">
        <v>28.523399999999999</v>
      </c>
      <c r="BG114" s="2">
        <v>28.539899999999999</v>
      </c>
      <c r="BH114" s="2">
        <v>28.552800000000001</v>
      </c>
      <c r="BI114" s="2">
        <v>28.562899999999999</v>
      </c>
      <c r="BJ114" s="2">
        <v>28.570699999999999</v>
      </c>
      <c r="BK114" s="2">
        <v>28.577000000000002</v>
      </c>
    </row>
    <row r="115" spans="1:63">
      <c r="A115" s="2" t="s">
        <v>72</v>
      </c>
      <c r="B115" s="2" t="s">
        <v>44</v>
      </c>
      <c r="C115" s="2">
        <v>77.189800000000005</v>
      </c>
      <c r="D115" s="2">
        <v>77.252099999999999</v>
      </c>
      <c r="E115" s="2">
        <v>77.118200000000002</v>
      </c>
      <c r="F115" s="2">
        <v>77.081999999999994</v>
      </c>
      <c r="G115" s="2">
        <v>77.185000000000002</v>
      </c>
      <c r="H115" s="2">
        <v>77.2851</v>
      </c>
      <c r="I115" s="2">
        <v>77.365899999999996</v>
      </c>
      <c r="J115" s="2">
        <v>77.334000000000003</v>
      </c>
      <c r="K115" s="2">
        <v>77.114699999999999</v>
      </c>
      <c r="L115" s="2">
        <v>76.960599999999999</v>
      </c>
      <c r="M115" s="2">
        <v>76.727599999999995</v>
      </c>
      <c r="N115" s="2">
        <v>76.745599999999996</v>
      </c>
      <c r="O115" s="2">
        <v>76.838499999999996</v>
      </c>
      <c r="P115" s="2">
        <v>76.962800000000001</v>
      </c>
      <c r="Q115" s="2">
        <v>77.024199999999993</v>
      </c>
      <c r="R115" s="2">
        <v>77.116299999999995</v>
      </c>
      <c r="S115" s="2">
        <v>77.039599999999993</v>
      </c>
      <c r="T115" s="2">
        <v>76.938299999999998</v>
      </c>
      <c r="U115" s="2">
        <v>76.843000000000004</v>
      </c>
      <c r="V115" s="2">
        <v>76.808700000000002</v>
      </c>
      <c r="W115" s="2">
        <v>77.022000000000006</v>
      </c>
      <c r="X115" s="2">
        <v>77.091800000000006</v>
      </c>
      <c r="Y115" s="2">
        <v>77.206500000000005</v>
      </c>
      <c r="Z115" s="2">
        <v>77.317099999999996</v>
      </c>
      <c r="AA115" s="2">
        <v>77.4238</v>
      </c>
      <c r="AB115" s="2">
        <v>77.526499999999999</v>
      </c>
      <c r="AC115" s="2">
        <v>78.688299999999998</v>
      </c>
      <c r="AD115" s="2">
        <v>80.224000000000004</v>
      </c>
      <c r="AE115" s="2">
        <v>122.1352</v>
      </c>
      <c r="AF115" s="2">
        <v>126.2011</v>
      </c>
      <c r="AG115" s="2">
        <v>126.4164</v>
      </c>
      <c r="AH115" s="2">
        <v>126.7144</v>
      </c>
      <c r="AI115" s="2">
        <v>127.1217</v>
      </c>
      <c r="AJ115" s="2">
        <v>127.6533</v>
      </c>
      <c r="AK115" s="2">
        <v>128.33940000000001</v>
      </c>
      <c r="AL115" s="2">
        <v>129.19839999999999</v>
      </c>
      <c r="AM115" s="2">
        <v>130.2533</v>
      </c>
      <c r="AN115" s="2">
        <v>131.50030000000001</v>
      </c>
      <c r="AO115" s="2">
        <v>132.93279999999999</v>
      </c>
      <c r="AP115" s="2">
        <v>134.51820000000001</v>
      </c>
      <c r="AQ115" s="2">
        <v>136.2576</v>
      </c>
      <c r="AR115" s="2">
        <v>138.0547</v>
      </c>
      <c r="AS115" s="2">
        <v>139.85849999999999</v>
      </c>
      <c r="AT115" s="2">
        <v>141.64570000000001</v>
      </c>
      <c r="AU115" s="2">
        <v>143.39500000000001</v>
      </c>
      <c r="AV115" s="2">
        <v>145.08080000000001</v>
      </c>
      <c r="AW115" s="2">
        <v>146.70859999999999</v>
      </c>
      <c r="AX115" s="2">
        <v>148.27770000000001</v>
      </c>
      <c r="AY115" s="2">
        <v>149.78129999999999</v>
      </c>
      <c r="AZ115" s="2">
        <v>151.22890000000001</v>
      </c>
      <c r="BA115" s="2">
        <v>152.6319</v>
      </c>
      <c r="BB115" s="2">
        <v>153.97479999999999</v>
      </c>
      <c r="BC115" s="2">
        <v>155.27279999999999</v>
      </c>
      <c r="BD115" s="2">
        <v>156.51759999999999</v>
      </c>
      <c r="BE115" s="2">
        <v>157.72210000000001</v>
      </c>
      <c r="BF115" s="2">
        <v>158.88079999999999</v>
      </c>
      <c r="BG115" s="2">
        <v>160.00749999999999</v>
      </c>
      <c r="BH115" s="2">
        <v>161.09729999999999</v>
      </c>
      <c r="BI115" s="2">
        <v>162.16589999999999</v>
      </c>
      <c r="BJ115" s="2">
        <v>163.2148</v>
      </c>
      <c r="BK115" s="2">
        <v>164.29679999999999</v>
      </c>
    </row>
    <row r="116" spans="1:63">
      <c r="A116" s="2" t="s">
        <v>72</v>
      </c>
      <c r="B116" s="2" t="s">
        <v>45</v>
      </c>
      <c r="C116" s="2">
        <v>19.707999999999998</v>
      </c>
      <c r="D116" s="2">
        <v>19.7239</v>
      </c>
      <c r="E116" s="2">
        <v>19.488900000000001</v>
      </c>
      <c r="F116" s="2">
        <v>19.479600000000001</v>
      </c>
      <c r="G116" s="2">
        <v>19.513000000000002</v>
      </c>
      <c r="H116" s="2">
        <v>19.613600000000002</v>
      </c>
      <c r="I116" s="2">
        <v>19.638500000000001</v>
      </c>
      <c r="J116" s="2">
        <v>19.634899999999998</v>
      </c>
      <c r="K116" s="2">
        <v>19.5838</v>
      </c>
      <c r="L116" s="2">
        <v>19.465499999999999</v>
      </c>
      <c r="M116" s="2">
        <v>19.293800000000001</v>
      </c>
      <c r="N116" s="2">
        <v>19.334099999999999</v>
      </c>
      <c r="O116" s="2">
        <v>19.436499999999999</v>
      </c>
      <c r="P116" s="2">
        <v>19.587800000000001</v>
      </c>
      <c r="Q116" s="2">
        <v>19.662400000000002</v>
      </c>
      <c r="R116" s="2">
        <v>19.722999999999999</v>
      </c>
      <c r="S116" s="2">
        <v>19.702100000000002</v>
      </c>
      <c r="T116" s="2">
        <v>19.675000000000001</v>
      </c>
      <c r="U116" s="2">
        <v>19.6495</v>
      </c>
      <c r="V116" s="2">
        <v>19.639600000000002</v>
      </c>
      <c r="W116" s="2">
        <v>19.692900000000002</v>
      </c>
      <c r="X116" s="2">
        <v>19.709599999999998</v>
      </c>
      <c r="Y116" s="2">
        <v>19.7379</v>
      </c>
      <c r="Z116" s="2">
        <v>19.7651</v>
      </c>
      <c r="AA116" s="2">
        <v>19.791399999999999</v>
      </c>
      <c r="AB116" s="2">
        <v>19.816700000000001</v>
      </c>
      <c r="AC116" s="2">
        <v>19.841100000000001</v>
      </c>
      <c r="AD116" s="2">
        <v>20.052399999999999</v>
      </c>
      <c r="AE116" s="2">
        <v>20.2544</v>
      </c>
      <c r="AF116" s="2">
        <v>20.442699999999999</v>
      </c>
      <c r="AG116" s="2">
        <v>20.624500000000001</v>
      </c>
      <c r="AH116" s="2">
        <v>20.800999999999998</v>
      </c>
      <c r="AI116" s="2">
        <v>20.979399999999998</v>
      </c>
      <c r="AJ116" s="2">
        <v>21.152999999999999</v>
      </c>
      <c r="AK116" s="2">
        <v>21.321899999999999</v>
      </c>
      <c r="AL116" s="2">
        <v>21.485499999999998</v>
      </c>
      <c r="AM116" s="2">
        <v>21.643899999999999</v>
      </c>
      <c r="AN116" s="2">
        <v>21.7972</v>
      </c>
      <c r="AO116" s="2">
        <v>21.943300000000001</v>
      </c>
      <c r="AP116" s="2">
        <v>22.084399999999999</v>
      </c>
      <c r="AQ116" s="2">
        <v>22.2224</v>
      </c>
      <c r="AR116" s="2">
        <v>22.353400000000001</v>
      </c>
      <c r="AS116" s="2">
        <v>22.479199999999999</v>
      </c>
      <c r="AT116" s="2">
        <v>22.6</v>
      </c>
      <c r="AU116" s="2">
        <v>22.713799999999999</v>
      </c>
      <c r="AV116" s="2">
        <v>22.821300000000001</v>
      </c>
      <c r="AW116" s="2">
        <v>22.9223</v>
      </c>
      <c r="AX116" s="2">
        <v>23.014800000000001</v>
      </c>
      <c r="AY116" s="2">
        <v>23.099599999999999</v>
      </c>
      <c r="AZ116" s="2">
        <v>23.176100000000002</v>
      </c>
      <c r="BA116" s="2">
        <v>23.242999999999999</v>
      </c>
      <c r="BB116" s="2">
        <v>23.300799999999999</v>
      </c>
      <c r="BC116" s="2">
        <v>23.35</v>
      </c>
      <c r="BD116" s="2">
        <v>23.389800000000001</v>
      </c>
      <c r="BE116" s="2">
        <v>23.4223</v>
      </c>
      <c r="BF116" s="2">
        <v>23.4481</v>
      </c>
      <c r="BG116" s="2">
        <v>23.4681</v>
      </c>
      <c r="BH116" s="2">
        <v>23.483699999999999</v>
      </c>
      <c r="BI116" s="2">
        <v>23.495899999999999</v>
      </c>
      <c r="BJ116" s="2">
        <v>23.505199999999999</v>
      </c>
      <c r="BK116" s="2">
        <v>23.512699999999999</v>
      </c>
    </row>
    <row r="117" spans="1:63">
      <c r="A117" s="2" t="s">
        <v>72</v>
      </c>
      <c r="B117" s="2" t="s">
        <v>46</v>
      </c>
      <c r="C117" s="2">
        <v>19.9255</v>
      </c>
      <c r="D117" s="2">
        <v>19.941800000000001</v>
      </c>
      <c r="E117" s="2">
        <v>19.9068</v>
      </c>
      <c r="F117" s="2">
        <v>19.889099999999999</v>
      </c>
      <c r="G117" s="2">
        <v>20.0991</v>
      </c>
      <c r="H117" s="2">
        <v>20.118200000000002</v>
      </c>
      <c r="I117" s="2">
        <v>20.1325</v>
      </c>
      <c r="J117" s="2">
        <v>20.1175</v>
      </c>
      <c r="K117" s="2">
        <v>19.985700000000001</v>
      </c>
      <c r="L117" s="2">
        <v>19.9422</v>
      </c>
      <c r="M117" s="2">
        <v>19.878399999999999</v>
      </c>
      <c r="N117" s="2">
        <v>19.88</v>
      </c>
      <c r="O117" s="2">
        <v>19.9011</v>
      </c>
      <c r="P117" s="2">
        <v>19.930399999999999</v>
      </c>
      <c r="Q117" s="2">
        <v>19.9436</v>
      </c>
      <c r="R117" s="2">
        <v>19.9648</v>
      </c>
      <c r="S117" s="2">
        <v>19.942299999999999</v>
      </c>
      <c r="T117" s="2">
        <v>19.913599999999999</v>
      </c>
      <c r="U117" s="2">
        <v>19.886500000000002</v>
      </c>
      <c r="V117" s="2">
        <v>19.875399999999999</v>
      </c>
      <c r="W117" s="2">
        <v>19.9284</v>
      </c>
      <c r="X117" s="2">
        <v>19.944299999999998</v>
      </c>
      <c r="Y117" s="2">
        <v>19.972000000000001</v>
      </c>
      <c r="Z117" s="2">
        <v>19.9986</v>
      </c>
      <c r="AA117" s="2">
        <v>20.0243</v>
      </c>
      <c r="AB117" s="2">
        <v>20.049099999999999</v>
      </c>
      <c r="AC117" s="2">
        <v>20.072900000000001</v>
      </c>
      <c r="AD117" s="2">
        <v>20.103899999999999</v>
      </c>
      <c r="AE117" s="2">
        <v>20.164000000000001</v>
      </c>
      <c r="AF117" s="2">
        <v>20.232199999999999</v>
      </c>
      <c r="AG117" s="2">
        <v>20.3081</v>
      </c>
      <c r="AH117" s="2">
        <v>20.386399999999998</v>
      </c>
      <c r="AI117" s="2">
        <v>20.4678</v>
      </c>
      <c r="AJ117" s="2">
        <v>20.549199999999999</v>
      </c>
      <c r="AK117" s="2">
        <v>20.634899999999998</v>
      </c>
      <c r="AL117" s="2">
        <v>20.721900000000002</v>
      </c>
      <c r="AM117" s="2">
        <v>20.8109</v>
      </c>
      <c r="AN117" s="2">
        <v>20.903600000000001</v>
      </c>
      <c r="AO117" s="2">
        <v>20.9923</v>
      </c>
      <c r="AP117" s="2">
        <v>21.082599999999999</v>
      </c>
      <c r="AQ117" s="2">
        <v>21.171299999999999</v>
      </c>
      <c r="AR117" s="2">
        <v>21.258199999999999</v>
      </c>
      <c r="AS117" s="2">
        <v>21.3431</v>
      </c>
      <c r="AT117" s="2">
        <v>21.427900000000001</v>
      </c>
      <c r="AU117" s="2">
        <v>21.507400000000001</v>
      </c>
      <c r="AV117" s="2">
        <v>21.5838</v>
      </c>
      <c r="AW117" s="2">
        <v>21.659099999999999</v>
      </c>
      <c r="AX117" s="2">
        <v>21.726500000000001</v>
      </c>
      <c r="AY117" s="2">
        <v>21.789000000000001</v>
      </c>
      <c r="AZ117" s="2">
        <v>21.8461</v>
      </c>
      <c r="BA117" s="2">
        <v>21.897400000000001</v>
      </c>
      <c r="BB117" s="2">
        <v>21.9419</v>
      </c>
      <c r="BC117" s="2">
        <v>21.981300000000001</v>
      </c>
      <c r="BD117" s="2">
        <v>22.0137</v>
      </c>
      <c r="BE117" s="2">
        <v>22.0398</v>
      </c>
      <c r="BF117" s="2">
        <v>22.060500000000001</v>
      </c>
      <c r="BG117" s="2">
        <v>22.076899999999998</v>
      </c>
      <c r="BH117" s="2">
        <v>22.089700000000001</v>
      </c>
      <c r="BI117" s="2">
        <v>22.099699999999999</v>
      </c>
      <c r="BJ117" s="2">
        <v>22.107500000000002</v>
      </c>
      <c r="BK117" s="2">
        <v>22.113800000000001</v>
      </c>
    </row>
    <row r="118" spans="1:63">
      <c r="A118" s="2" t="s">
        <v>72</v>
      </c>
      <c r="B118" s="2" t="s">
        <v>47</v>
      </c>
      <c r="C118" s="2">
        <v>14.5914</v>
      </c>
      <c r="D118" s="2">
        <v>14.608499999999999</v>
      </c>
      <c r="E118" s="2">
        <v>14.6327</v>
      </c>
      <c r="F118" s="2">
        <v>14.6341</v>
      </c>
      <c r="G118" s="2">
        <v>14.7051</v>
      </c>
      <c r="H118" s="2">
        <v>14.721500000000001</v>
      </c>
      <c r="I118" s="2">
        <v>14.7357</v>
      </c>
      <c r="J118" s="2">
        <v>14.803800000000001</v>
      </c>
      <c r="K118" s="2">
        <v>14.8345</v>
      </c>
      <c r="L118" s="2">
        <v>14.869</v>
      </c>
      <c r="M118" s="2">
        <v>14.883800000000001</v>
      </c>
      <c r="N118" s="2">
        <v>14.900499999999999</v>
      </c>
      <c r="O118" s="2">
        <v>14.9381</v>
      </c>
      <c r="P118" s="2">
        <v>14.9697</v>
      </c>
      <c r="Q118" s="2">
        <v>14.994199999999999</v>
      </c>
      <c r="R118" s="2">
        <v>15.0025</v>
      </c>
      <c r="S118" s="2">
        <v>15.037100000000001</v>
      </c>
      <c r="T118" s="2">
        <v>14.9993</v>
      </c>
      <c r="U118" s="2">
        <v>14.9848</v>
      </c>
      <c r="V118" s="2">
        <v>14.9831</v>
      </c>
      <c r="W118" s="2">
        <v>14.9863</v>
      </c>
      <c r="X118" s="2">
        <v>14.9724</v>
      </c>
      <c r="Y118" s="2">
        <v>14.9772</v>
      </c>
      <c r="Z118" s="2">
        <v>14.9818</v>
      </c>
      <c r="AA118" s="2">
        <v>14.9862</v>
      </c>
      <c r="AB118" s="2">
        <v>14.990500000000001</v>
      </c>
      <c r="AC118" s="2">
        <v>14.9946</v>
      </c>
      <c r="AD118" s="2">
        <v>15.029199999999999</v>
      </c>
      <c r="AE118" s="2">
        <v>15.075900000000001</v>
      </c>
      <c r="AF118" s="2">
        <v>15.123799999999999</v>
      </c>
      <c r="AG118" s="2">
        <v>15.1739</v>
      </c>
      <c r="AH118" s="2">
        <v>15.224299999999999</v>
      </c>
      <c r="AI118" s="2">
        <v>15.276199999999999</v>
      </c>
      <c r="AJ118" s="2">
        <v>15.327500000000001</v>
      </c>
      <c r="AK118" s="2">
        <v>15.379899999999999</v>
      </c>
      <c r="AL118" s="2">
        <v>15.4323</v>
      </c>
      <c r="AM118" s="2">
        <v>15.484999999999999</v>
      </c>
      <c r="AN118" s="2">
        <v>15.539099999999999</v>
      </c>
      <c r="AO118" s="2">
        <v>15.5907</v>
      </c>
      <c r="AP118" s="2">
        <v>15.642799999999999</v>
      </c>
      <c r="AQ118" s="2">
        <v>15.694000000000001</v>
      </c>
      <c r="AR118" s="2">
        <v>15.744199999999999</v>
      </c>
      <c r="AS118" s="2">
        <v>15.7933</v>
      </c>
      <c r="AT118" s="2">
        <v>15.8428</v>
      </c>
      <c r="AU118" s="2">
        <v>15.889799999999999</v>
      </c>
      <c r="AV118" s="2">
        <v>15.9359</v>
      </c>
      <c r="AW118" s="2">
        <v>15.982699999999999</v>
      </c>
      <c r="AX118" s="2">
        <v>16.026299999999999</v>
      </c>
      <c r="AY118" s="2">
        <v>16.068899999999999</v>
      </c>
      <c r="AZ118" s="2">
        <v>16.110800000000001</v>
      </c>
      <c r="BA118" s="2">
        <v>16.151900000000001</v>
      </c>
      <c r="BB118" s="2">
        <v>16.191700000000001</v>
      </c>
      <c r="BC118" s="2">
        <v>16.231999999999999</v>
      </c>
      <c r="BD118" s="2">
        <v>16.270499999999998</v>
      </c>
      <c r="BE118" s="2">
        <v>16.307300000000001</v>
      </c>
      <c r="BF118" s="2">
        <v>16.3428</v>
      </c>
      <c r="BG118" s="2">
        <v>16.377099999999999</v>
      </c>
      <c r="BH118" s="2">
        <v>16.410299999999999</v>
      </c>
      <c r="BI118" s="2">
        <v>16.442499999999999</v>
      </c>
      <c r="BJ118" s="2">
        <v>16.473600000000001</v>
      </c>
      <c r="BK118" s="2">
        <v>16.5046</v>
      </c>
    </row>
    <row r="119" spans="1:63">
      <c r="A119" s="2" t="s">
        <v>72</v>
      </c>
      <c r="B119" s="2" t="s">
        <v>48</v>
      </c>
      <c r="C119" s="2">
        <v>0</v>
      </c>
      <c r="D119" s="2">
        <v>0</v>
      </c>
      <c r="E119" s="2">
        <v>0</v>
      </c>
      <c r="F119" s="2">
        <v>0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14.792</v>
      </c>
      <c r="N119" s="2">
        <v>14.812099999999999</v>
      </c>
      <c r="O119" s="2">
        <v>14.852600000000001</v>
      </c>
      <c r="P119" s="2">
        <v>14.887</v>
      </c>
      <c r="Q119" s="2">
        <v>15.132899999999999</v>
      </c>
      <c r="R119" s="2">
        <v>15.027100000000001</v>
      </c>
      <c r="S119" s="2">
        <v>15.277799999999999</v>
      </c>
      <c r="T119" s="2">
        <v>14.7285</v>
      </c>
      <c r="U119" s="2">
        <v>14.6311</v>
      </c>
      <c r="V119" s="2">
        <v>14.941700000000001</v>
      </c>
      <c r="W119" s="2">
        <v>15.065899999999999</v>
      </c>
      <c r="X119" s="2">
        <v>15.040900000000001</v>
      </c>
      <c r="Y119" s="2">
        <v>15.043100000000001</v>
      </c>
      <c r="Z119" s="2">
        <v>15.045199999999999</v>
      </c>
      <c r="AA119" s="2">
        <v>15.0473</v>
      </c>
      <c r="AB119" s="2">
        <v>15.049200000000001</v>
      </c>
      <c r="AC119" s="2">
        <v>15.0511</v>
      </c>
      <c r="AD119" s="2">
        <v>15.055099999999999</v>
      </c>
      <c r="AE119" s="2">
        <v>15.060499999999999</v>
      </c>
      <c r="AF119" s="2">
        <v>15.0669</v>
      </c>
      <c r="AG119" s="2">
        <v>15.074400000000001</v>
      </c>
      <c r="AH119" s="2">
        <v>15.083</v>
      </c>
      <c r="AI119" s="2">
        <v>15.093299999999999</v>
      </c>
      <c r="AJ119" s="2">
        <v>15.1045</v>
      </c>
      <c r="AK119" s="2">
        <v>15.1166</v>
      </c>
      <c r="AL119" s="2">
        <v>15.1295</v>
      </c>
      <c r="AM119" s="2">
        <v>15.1432</v>
      </c>
      <c r="AN119" s="2">
        <v>15.1576</v>
      </c>
      <c r="AO119" s="2">
        <v>15.172599999999999</v>
      </c>
      <c r="AP119" s="2">
        <v>15.1882</v>
      </c>
      <c r="AQ119" s="2">
        <v>15.204599999999999</v>
      </c>
      <c r="AR119" s="2">
        <v>15.2216</v>
      </c>
      <c r="AS119" s="2">
        <v>15.238899999999999</v>
      </c>
      <c r="AT119" s="2">
        <v>15.2567</v>
      </c>
      <c r="AU119" s="2">
        <v>15.274900000000001</v>
      </c>
      <c r="AV119" s="2">
        <v>15.2934</v>
      </c>
      <c r="AW119" s="2">
        <v>15.3124</v>
      </c>
      <c r="AX119" s="2">
        <v>15.3317</v>
      </c>
      <c r="AY119" s="2">
        <v>15.3512</v>
      </c>
      <c r="AZ119" s="2">
        <v>15.3711</v>
      </c>
      <c r="BA119" s="2">
        <v>15.391299999999999</v>
      </c>
      <c r="BB119" s="2">
        <v>15.4116</v>
      </c>
      <c r="BC119" s="2">
        <v>15.4323</v>
      </c>
      <c r="BD119" s="2">
        <v>15.452999999999999</v>
      </c>
      <c r="BE119" s="2">
        <v>15.474</v>
      </c>
      <c r="BF119" s="2">
        <v>15.495100000000001</v>
      </c>
      <c r="BG119" s="2">
        <v>15.516400000000001</v>
      </c>
      <c r="BH119" s="2">
        <v>15.537800000000001</v>
      </c>
      <c r="BI119" s="2">
        <v>15.5593</v>
      </c>
      <c r="BJ119" s="2">
        <v>15.581</v>
      </c>
      <c r="BK119" s="2">
        <v>15.603300000000001</v>
      </c>
    </row>
    <row r="120" spans="1:63">
      <c r="A120" s="2" t="s">
        <v>72</v>
      </c>
      <c r="B120" s="2" t="s">
        <v>65</v>
      </c>
      <c r="C120" s="2">
        <v>6.6132999999999997</v>
      </c>
      <c r="D120" s="2">
        <v>6.5481999999999996</v>
      </c>
      <c r="E120" s="2">
        <v>6.4873000000000003</v>
      </c>
      <c r="F120" s="2">
        <v>6.4073000000000002</v>
      </c>
      <c r="G120" s="2">
        <v>6.1901000000000002</v>
      </c>
      <c r="H120" s="2">
        <v>6.0867000000000004</v>
      </c>
      <c r="I120" s="2">
        <v>6.0331999999999999</v>
      </c>
      <c r="J120" s="2">
        <v>5.9321999999999999</v>
      </c>
      <c r="K120" s="2">
        <v>5.8879999999999999</v>
      </c>
      <c r="L120" s="2">
        <v>5.8465999999999996</v>
      </c>
      <c r="M120" s="2">
        <v>5.8075999999999999</v>
      </c>
      <c r="N120" s="2">
        <v>5.7808000000000002</v>
      </c>
      <c r="O120" s="2">
        <v>5.7644000000000002</v>
      </c>
      <c r="P120" s="2">
        <v>5.7539999999999996</v>
      </c>
      <c r="Q120" s="2">
        <v>5.7504</v>
      </c>
      <c r="R120" s="2">
        <v>5.8005000000000004</v>
      </c>
      <c r="S120" s="2">
        <v>5.8494999999999999</v>
      </c>
      <c r="T120" s="2">
        <v>5.9039000000000001</v>
      </c>
      <c r="U120" s="2">
        <v>5.9286000000000003</v>
      </c>
      <c r="V120" s="2">
        <v>5.9603000000000002</v>
      </c>
      <c r="W120" s="2">
        <v>5.9981999999999998</v>
      </c>
      <c r="X120" s="2">
        <v>6.0339</v>
      </c>
      <c r="Y120" s="2">
        <v>6.0751999999999997</v>
      </c>
      <c r="Z120" s="2">
        <v>6.1154000000000002</v>
      </c>
      <c r="AA120" s="2">
        <v>6.1546000000000003</v>
      </c>
      <c r="AB120" s="2">
        <v>6.1927000000000003</v>
      </c>
      <c r="AC120" s="2">
        <v>6.2298</v>
      </c>
      <c r="AD120" s="2">
        <v>6.2994000000000003</v>
      </c>
      <c r="AE120" s="2">
        <v>6.3761000000000001</v>
      </c>
      <c r="AF120" s="2">
        <v>6.4513999999999996</v>
      </c>
      <c r="AG120" s="2">
        <v>6.5277000000000003</v>
      </c>
      <c r="AH120" s="2">
        <v>6.6039000000000003</v>
      </c>
      <c r="AI120" s="2">
        <v>6.6830999999999996</v>
      </c>
      <c r="AJ120" s="2">
        <v>6.7613000000000003</v>
      </c>
      <c r="AK120" s="2">
        <v>6.8403999999999998</v>
      </c>
      <c r="AL120" s="2">
        <v>6.9191000000000003</v>
      </c>
      <c r="AM120" s="2">
        <v>6.9980000000000002</v>
      </c>
      <c r="AN120" s="2">
        <v>7.0780000000000003</v>
      </c>
      <c r="AO120" s="2">
        <v>7.1555999999999997</v>
      </c>
      <c r="AP120" s="2">
        <v>7.2336</v>
      </c>
      <c r="AQ120" s="2">
        <v>7.3109999999999999</v>
      </c>
      <c r="AR120" s="2">
        <v>7.3874000000000004</v>
      </c>
      <c r="AS120" s="2">
        <v>7.4626999999999999</v>
      </c>
      <c r="AT120" s="2">
        <v>7.5382999999999996</v>
      </c>
      <c r="AU120" s="2">
        <v>7.6115000000000004</v>
      </c>
      <c r="AV120" s="2">
        <v>7.6837</v>
      </c>
      <c r="AW120" s="2">
        <v>7.7565999999999997</v>
      </c>
      <c r="AX120" s="2">
        <v>7.8262</v>
      </c>
      <c r="AY120" s="2">
        <v>7.8947000000000003</v>
      </c>
      <c r="AZ120" s="2">
        <v>7.9622000000000002</v>
      </c>
      <c r="BA120" s="2">
        <v>8.0289999999999999</v>
      </c>
      <c r="BB120" s="2">
        <v>8.0942000000000007</v>
      </c>
      <c r="BC120" s="2">
        <v>8.1600999999999999</v>
      </c>
      <c r="BD120" s="2">
        <v>8.2238000000000007</v>
      </c>
      <c r="BE120" s="2">
        <v>8.2856000000000005</v>
      </c>
      <c r="BF120" s="2">
        <v>8.3455999999999992</v>
      </c>
      <c r="BG120" s="2">
        <v>8.4041999999999994</v>
      </c>
      <c r="BH120" s="2">
        <v>8.4611999999999998</v>
      </c>
      <c r="BI120" s="2">
        <v>8.5169999999999995</v>
      </c>
      <c r="BJ120" s="2">
        <v>8.5714000000000006</v>
      </c>
      <c r="BK120" s="2">
        <v>8.6256000000000004</v>
      </c>
    </row>
    <row r="121" spans="1:63">
      <c r="A121" s="2" t="s">
        <v>0</v>
      </c>
    </row>
    <row r="122" spans="1:63">
      <c r="A122" s="2" t="s">
        <v>558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>
      <c r="A123" s="2" t="s">
        <v>103</v>
      </c>
      <c r="B123" s="2" t="s">
        <v>25</v>
      </c>
      <c r="C123" s="2">
        <v>1.6895</v>
      </c>
      <c r="D123" s="2">
        <v>1.7141</v>
      </c>
      <c r="E123" s="2">
        <v>1.752</v>
      </c>
      <c r="F123" s="2">
        <v>1.7867</v>
      </c>
      <c r="G123" s="2">
        <v>1.8292999999999999</v>
      </c>
      <c r="H123" s="2">
        <v>1.8599000000000001</v>
      </c>
      <c r="I123" s="2">
        <v>1.9086000000000001</v>
      </c>
      <c r="J123" s="2">
        <v>1.9363999999999999</v>
      </c>
      <c r="K123" s="2">
        <v>1.9012</v>
      </c>
      <c r="L123" s="2">
        <v>1.9516</v>
      </c>
      <c r="M123" s="2">
        <v>2.0701000000000001</v>
      </c>
      <c r="N123" s="2">
        <v>2.0891999999999999</v>
      </c>
      <c r="O123" s="2">
        <v>2.0956000000000001</v>
      </c>
      <c r="P123" s="2">
        <v>2.1825000000000001</v>
      </c>
      <c r="Q123" s="2">
        <v>2.2972000000000001</v>
      </c>
      <c r="R123" s="2">
        <v>2.4430999999999998</v>
      </c>
      <c r="S123" s="2">
        <v>2.5565000000000002</v>
      </c>
      <c r="T123" s="2">
        <v>2.6638999999999999</v>
      </c>
      <c r="U123" s="2">
        <v>2.7789999999999999</v>
      </c>
      <c r="V123" s="2">
        <v>2.6511999999999998</v>
      </c>
      <c r="W123" s="2">
        <v>2.7656999999999998</v>
      </c>
      <c r="X123" s="2">
        <v>2.9175</v>
      </c>
      <c r="Y123" s="2">
        <v>2.98</v>
      </c>
      <c r="Z123" s="2">
        <v>3.02</v>
      </c>
      <c r="AA123" s="2">
        <v>3.0455999999999999</v>
      </c>
      <c r="AB123" s="2">
        <v>2.9262999999999999</v>
      </c>
      <c r="AC123" s="2">
        <v>2.9094000000000002</v>
      </c>
      <c r="AD123" s="2">
        <v>3.0102000000000002</v>
      </c>
      <c r="AE123" s="2">
        <v>3.1042999999999998</v>
      </c>
      <c r="AF123" s="2">
        <v>3.1735000000000002</v>
      </c>
      <c r="AG123" s="2">
        <v>3.2496</v>
      </c>
      <c r="AH123" s="2">
        <v>3.3250999999999999</v>
      </c>
      <c r="AI123" s="2">
        <v>3.4</v>
      </c>
      <c r="AJ123" s="2">
        <v>3.4820000000000002</v>
      </c>
      <c r="AK123" s="2">
        <v>3.5747</v>
      </c>
      <c r="AL123" s="2">
        <v>3.6650999999999998</v>
      </c>
      <c r="AM123" s="2">
        <v>3.7587000000000002</v>
      </c>
      <c r="AN123" s="2">
        <v>3.8576999999999999</v>
      </c>
      <c r="AO123" s="2">
        <v>3.9411999999999998</v>
      </c>
      <c r="AP123" s="2">
        <v>4.0388999999999999</v>
      </c>
      <c r="AQ123" s="2">
        <v>4.1266999999999996</v>
      </c>
      <c r="AR123" s="2">
        <v>4.2195999999999998</v>
      </c>
      <c r="AS123" s="2">
        <v>4.3144</v>
      </c>
      <c r="AT123" s="2">
        <v>4.4165999999999999</v>
      </c>
      <c r="AU123" s="2">
        <v>4.5048000000000004</v>
      </c>
      <c r="AV123" s="2">
        <v>4.6035000000000004</v>
      </c>
      <c r="AW123" s="2">
        <v>4.7119</v>
      </c>
      <c r="AX123" s="2">
        <v>4.7991999999999999</v>
      </c>
      <c r="AY123" s="2">
        <v>4.9012000000000002</v>
      </c>
      <c r="AZ123" s="2">
        <v>5.0054999999999996</v>
      </c>
      <c r="BA123" s="2">
        <v>5.1109</v>
      </c>
      <c r="BB123" s="2">
        <v>5.2171000000000003</v>
      </c>
      <c r="BC123" s="2">
        <v>5.3371000000000004</v>
      </c>
      <c r="BD123" s="2">
        <v>5.4450000000000003</v>
      </c>
      <c r="BE123" s="2">
        <v>5.5560999999999998</v>
      </c>
      <c r="BF123" s="2">
        <v>5.6718000000000002</v>
      </c>
      <c r="BG123" s="2">
        <v>5.7918000000000003</v>
      </c>
      <c r="BH123" s="2">
        <v>5.9151999999999996</v>
      </c>
      <c r="BI123" s="2">
        <v>6.0407999999999999</v>
      </c>
      <c r="BJ123" s="2">
        <v>6.1684000000000001</v>
      </c>
      <c r="BK123" s="2">
        <v>6.2987000000000002</v>
      </c>
    </row>
    <row r="124" spans="1:63">
      <c r="A124" s="2" t="s">
        <v>103</v>
      </c>
      <c r="B124" s="2" t="s">
        <v>26</v>
      </c>
      <c r="C124" s="2">
        <v>1.6274999999999999</v>
      </c>
      <c r="D124" s="2">
        <v>1.6597</v>
      </c>
      <c r="E124" s="2">
        <v>1.6841999999999999</v>
      </c>
      <c r="F124" s="2">
        <v>1.7158</v>
      </c>
      <c r="G124" s="2">
        <v>1.7426999999999999</v>
      </c>
      <c r="H124" s="2">
        <v>1.7723</v>
      </c>
      <c r="I124" s="2">
        <v>1.8298000000000001</v>
      </c>
      <c r="J124" s="2">
        <v>1.8108</v>
      </c>
      <c r="K124" s="2">
        <v>1.851</v>
      </c>
      <c r="L124" s="2">
        <v>1.8696999999999999</v>
      </c>
      <c r="M124" s="2">
        <v>1.9722999999999999</v>
      </c>
      <c r="N124" s="2">
        <v>1.9837</v>
      </c>
      <c r="O124" s="2">
        <v>1.9890000000000001</v>
      </c>
      <c r="P124" s="2">
        <v>2.0676000000000001</v>
      </c>
      <c r="Q124" s="2">
        <v>2.1859999999999999</v>
      </c>
      <c r="R124" s="2">
        <v>2.3477000000000001</v>
      </c>
      <c r="S124" s="2">
        <v>2.4559000000000002</v>
      </c>
      <c r="T124" s="2">
        <v>2.5461</v>
      </c>
      <c r="U124" s="2">
        <v>2.6989000000000001</v>
      </c>
      <c r="V124" s="2">
        <v>2.5449000000000002</v>
      </c>
      <c r="W124" s="2">
        <v>2.657</v>
      </c>
      <c r="X124" s="2">
        <v>2.8029999999999999</v>
      </c>
      <c r="Y124" s="2">
        <v>2.8570000000000002</v>
      </c>
      <c r="Z124" s="2">
        <v>2.9005999999999998</v>
      </c>
      <c r="AA124" s="2">
        <v>2.9350000000000001</v>
      </c>
      <c r="AB124" s="2">
        <v>2.8102999999999998</v>
      </c>
      <c r="AC124" s="2">
        <v>2.7850999999999999</v>
      </c>
      <c r="AD124" s="2">
        <v>2.8953000000000002</v>
      </c>
      <c r="AE124" s="2">
        <v>2.9834999999999998</v>
      </c>
      <c r="AF124" s="2">
        <v>3.0489999999999999</v>
      </c>
      <c r="AG124" s="2">
        <v>3.1212</v>
      </c>
      <c r="AH124" s="2">
        <v>3.1932</v>
      </c>
      <c r="AI124" s="2">
        <v>3.2648999999999999</v>
      </c>
      <c r="AJ124" s="2">
        <v>3.3433999999999999</v>
      </c>
      <c r="AK124" s="2">
        <v>3.4316</v>
      </c>
      <c r="AL124" s="2">
        <v>3.5177999999999998</v>
      </c>
      <c r="AM124" s="2">
        <v>3.6070000000000002</v>
      </c>
      <c r="AN124" s="2">
        <v>3.7010000000000001</v>
      </c>
      <c r="AO124" s="2">
        <v>3.7810000000000001</v>
      </c>
      <c r="AP124" s="2">
        <v>3.8738999999999999</v>
      </c>
      <c r="AQ124" s="2">
        <v>3.9579</v>
      </c>
      <c r="AR124" s="2">
        <v>4.0467000000000004</v>
      </c>
      <c r="AS124" s="2">
        <v>4.1372</v>
      </c>
      <c r="AT124" s="2">
        <v>4.2343000000000002</v>
      </c>
      <c r="AU124" s="2">
        <v>4.319</v>
      </c>
      <c r="AV124" s="2">
        <v>4.4131999999999998</v>
      </c>
      <c r="AW124" s="2">
        <v>4.5162000000000004</v>
      </c>
      <c r="AX124" s="2">
        <v>4.6003999999999996</v>
      </c>
      <c r="AY124" s="2">
        <v>4.6978</v>
      </c>
      <c r="AZ124" s="2">
        <v>4.7972999999999999</v>
      </c>
      <c r="BA124" s="2">
        <v>4.8979999999999997</v>
      </c>
      <c r="BB124" s="2">
        <v>4.9996</v>
      </c>
      <c r="BC124" s="2">
        <v>5.1136999999999997</v>
      </c>
      <c r="BD124" s="2">
        <v>5.2172000000000001</v>
      </c>
      <c r="BE124" s="2">
        <v>5.3235999999999999</v>
      </c>
      <c r="BF124" s="2">
        <v>5.4344000000000001</v>
      </c>
      <c r="BG124" s="2">
        <v>5.5491999999999999</v>
      </c>
      <c r="BH124" s="2">
        <v>5.6672000000000002</v>
      </c>
      <c r="BI124" s="2">
        <v>5.7873999999999999</v>
      </c>
      <c r="BJ124" s="2">
        <v>5.9096000000000002</v>
      </c>
      <c r="BK124" s="2">
        <v>6.0343</v>
      </c>
    </row>
    <row r="125" spans="1:63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8916000000000004</v>
      </c>
      <c r="X125" s="2">
        <v>5.0019</v>
      </c>
      <c r="Y125" s="2">
        <v>5.0884</v>
      </c>
      <c r="Z125" s="2">
        <v>5.1825999999999999</v>
      </c>
      <c r="AA125" s="2">
        <v>5.2615999999999996</v>
      </c>
      <c r="AB125" s="2">
        <v>5.3526999999999996</v>
      </c>
      <c r="AC125" s="2">
        <v>5.4382000000000001</v>
      </c>
      <c r="AD125" s="2">
        <v>5.5273000000000003</v>
      </c>
      <c r="AE125" s="2">
        <v>5.2568000000000001</v>
      </c>
      <c r="AF125" s="2">
        <v>4.9729000000000001</v>
      </c>
      <c r="AG125" s="2">
        <v>4.6875</v>
      </c>
      <c r="AH125" s="2">
        <v>4.3982999999999999</v>
      </c>
      <c r="AI125" s="2">
        <v>4.0999999999999996</v>
      </c>
      <c r="AJ125" s="2">
        <v>3.7890000000000001</v>
      </c>
      <c r="AK125" s="2">
        <v>3.4628000000000001</v>
      </c>
      <c r="AL125" s="2">
        <v>3.5417000000000001</v>
      </c>
      <c r="AM125" s="2">
        <v>3.6214</v>
      </c>
      <c r="AN125" s="2">
        <v>3.7016</v>
      </c>
      <c r="AO125" s="2">
        <v>3.7820999999999998</v>
      </c>
      <c r="AP125" s="2">
        <v>3.8633000000000002</v>
      </c>
      <c r="AQ125" s="2">
        <v>3.9458000000000002</v>
      </c>
      <c r="AR125" s="2">
        <v>4.0294999999999996</v>
      </c>
      <c r="AS125" s="2">
        <v>4.1143000000000001</v>
      </c>
      <c r="AT125" s="2">
        <v>4.2001999999999997</v>
      </c>
      <c r="AU125" s="2">
        <v>4.2873999999999999</v>
      </c>
      <c r="AV125" s="2">
        <v>4.3760000000000003</v>
      </c>
      <c r="AW125" s="2">
        <v>4.4657999999999998</v>
      </c>
      <c r="AX125" s="2">
        <v>4.5571000000000002</v>
      </c>
      <c r="AY125" s="2">
        <v>4.6497000000000002</v>
      </c>
      <c r="AZ125" s="2">
        <v>4.7439999999999998</v>
      </c>
      <c r="BA125" s="2">
        <v>4.8403999999999998</v>
      </c>
      <c r="BB125" s="2">
        <v>4.9391999999999996</v>
      </c>
      <c r="BC125" s="2">
        <v>5.0404</v>
      </c>
      <c r="BD125" s="2">
        <v>5.1444999999999999</v>
      </c>
      <c r="BE125" s="2">
        <v>5.2515999999999998</v>
      </c>
      <c r="BF125" s="2">
        <v>5.3616999999999999</v>
      </c>
      <c r="BG125" s="2">
        <v>5.4747000000000003</v>
      </c>
      <c r="BH125" s="2">
        <v>5.5904999999999996</v>
      </c>
      <c r="BI125" s="2">
        <v>5.7088000000000001</v>
      </c>
      <c r="BJ125" s="2">
        <v>5.8295000000000003</v>
      </c>
      <c r="BK125" s="2">
        <v>5.9527999999999999</v>
      </c>
    </row>
    <row r="126" spans="1:63">
      <c r="A126" s="2" t="s">
        <v>103</v>
      </c>
      <c r="B126" s="2" t="s">
        <v>28</v>
      </c>
      <c r="C126" s="2">
        <v>1.9449000000000001</v>
      </c>
      <c r="D126" s="2">
        <v>1.9938</v>
      </c>
      <c r="E126" s="2">
        <v>2.0308000000000002</v>
      </c>
      <c r="F126" s="2">
        <v>2.0889000000000002</v>
      </c>
      <c r="G126" s="2">
        <v>2.0990000000000002</v>
      </c>
      <c r="H126" s="2">
        <v>2.1432000000000002</v>
      </c>
      <c r="I126" s="2">
        <v>2.1541999999999999</v>
      </c>
      <c r="J126" s="2">
        <v>2.1812999999999998</v>
      </c>
      <c r="K126" s="2">
        <v>2.2168999999999999</v>
      </c>
      <c r="L126" s="2">
        <v>2.2309000000000001</v>
      </c>
      <c r="M126" s="2">
        <v>2.36</v>
      </c>
      <c r="N126" s="2">
        <v>2.4195000000000002</v>
      </c>
      <c r="O126" s="2">
        <v>2.4064000000000001</v>
      </c>
      <c r="P126" s="2">
        <v>2.5386000000000002</v>
      </c>
      <c r="Q126" s="2">
        <v>2.6446999999999998</v>
      </c>
      <c r="R126" s="2">
        <v>2.7616999999999998</v>
      </c>
      <c r="S126" s="2">
        <v>2.8519999999999999</v>
      </c>
      <c r="T126" s="2">
        <v>2.9037999999999999</v>
      </c>
      <c r="U126" s="2">
        <v>2.9891000000000001</v>
      </c>
      <c r="V126" s="2">
        <v>2.9661</v>
      </c>
      <c r="W126" s="2">
        <v>3.0146000000000002</v>
      </c>
      <c r="X126" s="2">
        <v>3.0402999999999998</v>
      </c>
      <c r="Y126" s="2">
        <v>3.0388999999999999</v>
      </c>
      <c r="Z126" s="2">
        <v>3.1347999999999998</v>
      </c>
      <c r="AA126" s="2">
        <v>3.2313000000000001</v>
      </c>
      <c r="AB126" s="2">
        <v>3.1878000000000002</v>
      </c>
      <c r="AC126" s="2">
        <v>3.2199</v>
      </c>
      <c r="AD126" s="2">
        <v>3.5108000000000001</v>
      </c>
      <c r="AE126" s="2">
        <v>3.5714999999999999</v>
      </c>
      <c r="AF126" s="2">
        <v>3.6267999999999998</v>
      </c>
      <c r="AG126" s="2">
        <v>3.6957</v>
      </c>
      <c r="AH126" s="2">
        <v>3.7715000000000001</v>
      </c>
      <c r="AI126" s="2">
        <v>3.8513999999999999</v>
      </c>
      <c r="AJ126" s="2">
        <v>3.9401000000000002</v>
      </c>
      <c r="AK126" s="2">
        <v>4.032</v>
      </c>
      <c r="AL126" s="2">
        <v>4.1242000000000001</v>
      </c>
      <c r="AM126" s="2">
        <v>4.2178000000000004</v>
      </c>
      <c r="AN126" s="2">
        <v>4.3116000000000003</v>
      </c>
      <c r="AO126" s="2">
        <v>4.4008000000000003</v>
      </c>
      <c r="AP126" s="2">
        <v>4.4964000000000004</v>
      </c>
      <c r="AQ126" s="2">
        <v>4.5936000000000003</v>
      </c>
      <c r="AR126" s="2">
        <v>4.6863000000000001</v>
      </c>
      <c r="AS126" s="2">
        <v>4.7870999999999997</v>
      </c>
      <c r="AT126" s="2">
        <v>4.8893000000000004</v>
      </c>
      <c r="AU126" s="2">
        <v>4.9869000000000003</v>
      </c>
      <c r="AV126" s="2">
        <v>5.0911999999999997</v>
      </c>
      <c r="AW126" s="2">
        <v>5.1969000000000003</v>
      </c>
      <c r="AX126" s="2">
        <v>5.2988</v>
      </c>
      <c r="AY126" s="2">
        <v>5.4081999999999999</v>
      </c>
      <c r="AZ126" s="2">
        <v>5.5194999999999999</v>
      </c>
      <c r="BA126" s="2">
        <v>5.6272000000000002</v>
      </c>
      <c r="BB126" s="2">
        <v>5.7427000000000001</v>
      </c>
      <c r="BC126" s="2">
        <v>5.8612000000000002</v>
      </c>
      <c r="BD126" s="2">
        <v>5.9760999999999997</v>
      </c>
      <c r="BE126" s="2">
        <v>6.1006</v>
      </c>
      <c r="BF126" s="2">
        <v>6.2287999999999997</v>
      </c>
      <c r="BG126" s="2">
        <v>6.3540000000000001</v>
      </c>
      <c r="BH126" s="2">
        <v>6.49</v>
      </c>
      <c r="BI126" s="2">
        <v>6.6284999999999998</v>
      </c>
      <c r="BJ126" s="2">
        <v>6.7630999999999997</v>
      </c>
      <c r="BK126" s="2">
        <v>6.9062999999999999</v>
      </c>
    </row>
    <row r="127" spans="1:63">
      <c r="A127" s="2" t="s">
        <v>103</v>
      </c>
      <c r="B127" s="2" t="s">
        <v>29</v>
      </c>
      <c r="C127" s="2">
        <v>1.7855000000000001</v>
      </c>
      <c r="D127" s="2">
        <v>1.8694</v>
      </c>
      <c r="E127" s="2">
        <v>1.9046000000000001</v>
      </c>
      <c r="F127" s="2">
        <v>1.9387000000000001</v>
      </c>
      <c r="G127" s="2">
        <v>1.9466000000000001</v>
      </c>
      <c r="H127" s="2">
        <v>1.9714</v>
      </c>
      <c r="I127" s="2">
        <v>2.0366</v>
      </c>
      <c r="J127" s="2">
        <v>2.0451999999999999</v>
      </c>
      <c r="K127" s="2">
        <v>2.0223</v>
      </c>
      <c r="L127" s="2">
        <v>2.1012</v>
      </c>
      <c r="M127" s="2">
        <v>2.2204000000000002</v>
      </c>
      <c r="N127" s="2">
        <v>2.3027000000000002</v>
      </c>
      <c r="O127" s="2">
        <v>2.2865000000000002</v>
      </c>
      <c r="P127" s="2">
        <v>2.3883999999999999</v>
      </c>
      <c r="Q127" s="2">
        <v>2.4851999999999999</v>
      </c>
      <c r="R127" s="2">
        <v>2.6110000000000002</v>
      </c>
      <c r="S127" s="2">
        <v>2.7189000000000001</v>
      </c>
      <c r="T127" s="2">
        <v>2.8332999999999999</v>
      </c>
      <c r="U127" s="2">
        <v>2.9655999999999998</v>
      </c>
      <c r="V127" s="2">
        <v>2.88</v>
      </c>
      <c r="W127" s="2">
        <v>2.9769000000000001</v>
      </c>
      <c r="X127" s="2">
        <v>3.1051000000000002</v>
      </c>
      <c r="Y127" s="2">
        <v>3.0648</v>
      </c>
      <c r="Z127" s="2">
        <v>3.0644999999999998</v>
      </c>
      <c r="AA127" s="2">
        <v>3.1474000000000002</v>
      </c>
      <c r="AB127" s="2">
        <v>2.9013</v>
      </c>
      <c r="AC127" s="2">
        <v>2.9376000000000002</v>
      </c>
      <c r="AD127" s="2">
        <v>2.9845999999999999</v>
      </c>
      <c r="AE127" s="2">
        <v>3.0861999999999998</v>
      </c>
      <c r="AF127" s="2">
        <v>3.1627000000000001</v>
      </c>
      <c r="AG127" s="2">
        <v>3.2454000000000001</v>
      </c>
      <c r="AH127" s="2">
        <v>3.3241999999999998</v>
      </c>
      <c r="AI127" s="2">
        <v>3.4001999999999999</v>
      </c>
      <c r="AJ127" s="2">
        <v>3.4845000000000002</v>
      </c>
      <c r="AK127" s="2">
        <v>3.5821000000000001</v>
      </c>
      <c r="AL127" s="2">
        <v>3.6760000000000002</v>
      </c>
      <c r="AM127" s="2">
        <v>3.7738</v>
      </c>
      <c r="AN127" s="2">
        <v>3.8782999999999999</v>
      </c>
      <c r="AO127" s="2">
        <v>3.9624999999999999</v>
      </c>
      <c r="AP127" s="2">
        <v>4.0648</v>
      </c>
      <c r="AQ127" s="2">
        <v>4.1539999999999999</v>
      </c>
      <c r="AR127" s="2">
        <v>4.2495000000000003</v>
      </c>
      <c r="AS127" s="2">
        <v>4.3468999999999998</v>
      </c>
      <c r="AT127" s="2">
        <v>4.4534000000000002</v>
      </c>
      <c r="AU127" s="2">
        <v>4.5419</v>
      </c>
      <c r="AV127" s="2">
        <v>4.6432000000000002</v>
      </c>
      <c r="AW127" s="2">
        <v>4.7563000000000004</v>
      </c>
      <c r="AX127" s="2">
        <v>4.8428000000000004</v>
      </c>
      <c r="AY127" s="2">
        <v>4.9471999999999996</v>
      </c>
      <c r="AZ127" s="2">
        <v>5.0540000000000003</v>
      </c>
      <c r="BA127" s="2">
        <v>5.1616999999999997</v>
      </c>
      <c r="BB127" s="2">
        <v>5.2698999999999998</v>
      </c>
      <c r="BC127" s="2">
        <v>5.3944000000000001</v>
      </c>
      <c r="BD127" s="2">
        <v>5.5034999999999998</v>
      </c>
      <c r="BE127" s="2">
        <v>5.6155999999999997</v>
      </c>
      <c r="BF127" s="2">
        <v>5.7328999999999999</v>
      </c>
      <c r="BG127" s="2">
        <v>5.8548</v>
      </c>
      <c r="BH127" s="2">
        <v>5.9801000000000002</v>
      </c>
      <c r="BI127" s="2">
        <v>6.1077000000000004</v>
      </c>
      <c r="BJ127" s="2">
        <v>6.2370999999999999</v>
      </c>
      <c r="BK127" s="2">
        <v>6.3693999999999997</v>
      </c>
    </row>
    <row r="128" spans="1:63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232999999999998</v>
      </c>
      <c r="X129" s="2">
        <v>3.5057999999999998</v>
      </c>
      <c r="Y129" s="2">
        <v>3.5642999999999998</v>
      </c>
      <c r="Z129" s="2">
        <v>3.6337000000000002</v>
      </c>
      <c r="AA129" s="2">
        <v>3.6884999999999999</v>
      </c>
      <c r="AB129" s="2">
        <v>3.758</v>
      </c>
      <c r="AC129" s="2">
        <v>3.8153999999999999</v>
      </c>
      <c r="AD129" s="2">
        <v>3.8795999999999999</v>
      </c>
      <c r="AE129" s="2">
        <v>3.8573</v>
      </c>
      <c r="AF129" s="2">
        <v>3.831</v>
      </c>
      <c r="AG129" s="2">
        <v>3.8102999999999998</v>
      </c>
      <c r="AH129" s="2">
        <v>3.7949000000000002</v>
      </c>
      <c r="AI129" s="2">
        <v>3.7816999999999998</v>
      </c>
      <c r="AJ129" s="2">
        <v>3.7684000000000002</v>
      </c>
      <c r="AK129" s="2">
        <v>3.7536</v>
      </c>
      <c r="AL129" s="2">
        <v>3.8409</v>
      </c>
      <c r="AM129" s="2">
        <v>3.9291</v>
      </c>
      <c r="AN129" s="2">
        <v>4.0179</v>
      </c>
      <c r="AO129" s="2">
        <v>4.1071</v>
      </c>
      <c r="AP129" s="2">
        <v>4.1971999999999996</v>
      </c>
      <c r="AQ129" s="2">
        <v>4.2888000000000002</v>
      </c>
      <c r="AR129" s="2">
        <v>4.3818000000000001</v>
      </c>
      <c r="AS129" s="2">
        <v>4.476</v>
      </c>
      <c r="AT129" s="2">
        <v>4.5715000000000003</v>
      </c>
      <c r="AU129" s="2">
        <v>4.6685999999999996</v>
      </c>
      <c r="AV129" s="2">
        <v>4.7671000000000001</v>
      </c>
      <c r="AW129" s="2">
        <v>4.8672000000000004</v>
      </c>
      <c r="AX129" s="2">
        <v>4.9688999999999997</v>
      </c>
      <c r="AY129" s="2">
        <v>5.0721999999999996</v>
      </c>
      <c r="AZ129" s="2">
        <v>5.1775000000000002</v>
      </c>
      <c r="BA129" s="2">
        <v>5.2850999999999999</v>
      </c>
      <c r="BB129" s="2">
        <v>5.3952999999999998</v>
      </c>
      <c r="BC129" s="2">
        <v>5.5084</v>
      </c>
      <c r="BD129" s="2">
        <v>5.6247999999999996</v>
      </c>
      <c r="BE129" s="2">
        <v>5.7443999999999997</v>
      </c>
      <c r="BF129" s="2">
        <v>5.8674999999999997</v>
      </c>
      <c r="BG129" s="2">
        <v>5.9939</v>
      </c>
      <c r="BH129" s="2">
        <v>6.1234000000000002</v>
      </c>
      <c r="BI129" s="2">
        <v>6.2557999999999998</v>
      </c>
      <c r="BJ129" s="2">
        <v>6.391</v>
      </c>
      <c r="BK129" s="2">
        <v>6.5292000000000003</v>
      </c>
    </row>
    <row r="130" spans="1:63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>
      <c r="A131" s="2" t="s">
        <v>103</v>
      </c>
      <c r="B131" s="2" t="s">
        <v>33</v>
      </c>
      <c r="C131" s="2">
        <v>1.6597</v>
      </c>
      <c r="D131" s="2">
        <v>1.6782999999999999</v>
      </c>
      <c r="E131" s="2">
        <v>1.7164999999999999</v>
      </c>
      <c r="F131" s="2">
        <v>1.7504999999999999</v>
      </c>
      <c r="G131" s="2">
        <v>1.7944</v>
      </c>
      <c r="H131" s="2">
        <v>1.8234999999999999</v>
      </c>
      <c r="I131" s="2">
        <v>1.8752</v>
      </c>
      <c r="J131" s="2">
        <v>1.9019999999999999</v>
      </c>
      <c r="K131" s="2">
        <v>1.8546</v>
      </c>
      <c r="L131" s="2">
        <v>1.9094</v>
      </c>
      <c r="M131" s="2">
        <v>2.0438000000000001</v>
      </c>
      <c r="N131" s="2">
        <v>2.0554000000000001</v>
      </c>
      <c r="O131" s="2">
        <v>2.0543999999999998</v>
      </c>
      <c r="P131" s="2">
        <v>2.1493000000000002</v>
      </c>
      <c r="Q131" s="2">
        <v>2.2738</v>
      </c>
      <c r="R131" s="2">
        <v>2.4338000000000002</v>
      </c>
      <c r="S131" s="2">
        <v>2.5550000000000002</v>
      </c>
      <c r="T131" s="2">
        <v>2.6703999999999999</v>
      </c>
      <c r="U131" s="2">
        <v>2.7995999999999999</v>
      </c>
      <c r="V131" s="2">
        <v>2.6352000000000002</v>
      </c>
      <c r="W131" s="2">
        <v>2.7682000000000002</v>
      </c>
      <c r="X131" s="2">
        <v>2.9428999999999998</v>
      </c>
      <c r="Y131" s="2">
        <v>3.0085000000000002</v>
      </c>
      <c r="Z131" s="2">
        <v>3.0457999999999998</v>
      </c>
      <c r="AA131" s="2">
        <v>3.0666000000000002</v>
      </c>
      <c r="AB131" s="2">
        <v>2.9070999999999998</v>
      </c>
      <c r="AC131" s="2">
        <v>2.875</v>
      </c>
      <c r="AD131" s="2">
        <v>2.9876</v>
      </c>
      <c r="AE131" s="2">
        <v>3.0914999999999999</v>
      </c>
      <c r="AF131" s="2">
        <v>3.1648000000000001</v>
      </c>
      <c r="AG131" s="2">
        <v>3.2450000000000001</v>
      </c>
      <c r="AH131" s="2">
        <v>3.3226</v>
      </c>
      <c r="AI131" s="2">
        <v>3.3982000000000001</v>
      </c>
      <c r="AJ131" s="2">
        <v>3.4817999999999998</v>
      </c>
      <c r="AK131" s="2">
        <v>3.5779000000000001</v>
      </c>
      <c r="AL131" s="2">
        <v>3.6707999999999998</v>
      </c>
      <c r="AM131" s="2">
        <v>3.7675999999999998</v>
      </c>
      <c r="AN131" s="2">
        <v>3.8708999999999998</v>
      </c>
      <c r="AO131" s="2">
        <v>3.9548999999999999</v>
      </c>
      <c r="AP131" s="2">
        <v>4.0564</v>
      </c>
      <c r="AQ131" s="2">
        <v>4.1454000000000004</v>
      </c>
      <c r="AR131" s="2">
        <v>4.2404000000000002</v>
      </c>
      <c r="AS131" s="2">
        <v>4.3375000000000004</v>
      </c>
      <c r="AT131" s="2">
        <v>4.4435000000000002</v>
      </c>
      <c r="AU131" s="2">
        <v>4.5317999999999996</v>
      </c>
      <c r="AV131" s="2">
        <v>4.6327999999999996</v>
      </c>
      <c r="AW131" s="2">
        <v>4.7455999999999996</v>
      </c>
      <c r="AX131" s="2">
        <v>4.8319000000000001</v>
      </c>
      <c r="AY131" s="2">
        <v>4.9360999999999997</v>
      </c>
      <c r="AZ131" s="2">
        <v>5.0427</v>
      </c>
      <c r="BA131" s="2">
        <v>5.1501999999999999</v>
      </c>
      <c r="BB131" s="2">
        <v>5.2582000000000004</v>
      </c>
      <c r="BC131" s="2">
        <v>5.3826999999999998</v>
      </c>
      <c r="BD131" s="2">
        <v>5.4915000000000003</v>
      </c>
      <c r="BE131" s="2">
        <v>5.6033999999999997</v>
      </c>
      <c r="BF131" s="2">
        <v>5.7203999999999997</v>
      </c>
      <c r="BG131" s="2">
        <v>5.8421000000000003</v>
      </c>
      <c r="BH131" s="2">
        <v>5.9672000000000001</v>
      </c>
      <c r="BI131" s="2">
        <v>6.0945999999999998</v>
      </c>
      <c r="BJ131" s="2">
        <v>6.2239000000000004</v>
      </c>
      <c r="BK131" s="2">
        <v>6.3558000000000003</v>
      </c>
    </row>
    <row r="132" spans="1:63">
      <c r="A132" s="2" t="s">
        <v>103</v>
      </c>
      <c r="B132" s="2" t="s">
        <v>34</v>
      </c>
      <c r="C132" s="2">
        <v>1.9864999999999999</v>
      </c>
      <c r="D132" s="2">
        <v>2.0238</v>
      </c>
      <c r="E132" s="2">
        <v>2.0525000000000002</v>
      </c>
      <c r="F132" s="2">
        <v>2.0907</v>
      </c>
      <c r="G132" s="2">
        <v>2.1227</v>
      </c>
      <c r="H132" s="2">
        <v>2.1583000000000001</v>
      </c>
      <c r="I132" s="2">
        <v>2.2323</v>
      </c>
      <c r="J132" s="2">
        <v>2.2023000000000001</v>
      </c>
      <c r="K132" s="2">
        <v>2.2543000000000002</v>
      </c>
      <c r="L132" s="2">
        <v>2.2759999999999998</v>
      </c>
      <c r="M132" s="2">
        <v>2.4100999999999999</v>
      </c>
      <c r="N132" s="2">
        <v>2.4188999999999998</v>
      </c>
      <c r="O132" s="2">
        <v>2.4211</v>
      </c>
      <c r="P132" s="2">
        <v>2.5217999999999998</v>
      </c>
      <c r="Q132" s="2">
        <v>2.6743000000000001</v>
      </c>
      <c r="R132" s="2">
        <v>2.8845000000000001</v>
      </c>
      <c r="S132" s="2">
        <v>3.0222000000000002</v>
      </c>
      <c r="T132" s="2">
        <v>3.1360000000000001</v>
      </c>
      <c r="U132" s="2">
        <v>3.3384999999999998</v>
      </c>
      <c r="V132" s="2">
        <v>3.1230000000000002</v>
      </c>
      <c r="W132" s="2">
        <v>3.2721</v>
      </c>
      <c r="X132" s="2">
        <v>3.4651000000000001</v>
      </c>
      <c r="Y132" s="2">
        <v>3.5325000000000002</v>
      </c>
      <c r="Z132" s="2">
        <v>3.5853000000000002</v>
      </c>
      <c r="AA132" s="2">
        <v>3.6263000000000001</v>
      </c>
      <c r="AB132" s="2">
        <v>3.448</v>
      </c>
      <c r="AC132" s="2">
        <v>3.4068000000000001</v>
      </c>
      <c r="AD132" s="2">
        <v>3.5512000000000001</v>
      </c>
      <c r="AE132" s="2">
        <v>3.6652</v>
      </c>
      <c r="AF132" s="2">
        <v>3.7481</v>
      </c>
      <c r="AG132" s="2">
        <v>3.8391999999999999</v>
      </c>
      <c r="AH132" s="2">
        <v>3.9289999999999998</v>
      </c>
      <c r="AI132" s="2">
        <v>4.0176999999999996</v>
      </c>
      <c r="AJ132" s="2">
        <v>4.1151</v>
      </c>
      <c r="AK132" s="2">
        <v>4.2256</v>
      </c>
      <c r="AL132" s="2">
        <v>4.3330000000000002</v>
      </c>
      <c r="AM132" s="2">
        <v>4.4444999999999997</v>
      </c>
      <c r="AN132" s="2">
        <v>4.5625999999999998</v>
      </c>
      <c r="AO132" s="2">
        <v>4.6614000000000004</v>
      </c>
      <c r="AP132" s="2">
        <v>4.7778</v>
      </c>
      <c r="AQ132" s="2">
        <v>4.8818999999999999</v>
      </c>
      <c r="AR132" s="2">
        <v>4.9923000000000002</v>
      </c>
      <c r="AS132" s="2">
        <v>5.1048999999999998</v>
      </c>
      <c r="AT132" s="2">
        <v>5.2264999999999997</v>
      </c>
      <c r="AU132" s="2">
        <v>5.3308</v>
      </c>
      <c r="AV132" s="2">
        <v>5.4481000000000002</v>
      </c>
      <c r="AW132" s="2">
        <v>5.5772000000000004</v>
      </c>
      <c r="AX132" s="2">
        <v>5.6802000000000001</v>
      </c>
      <c r="AY132" s="2">
        <v>5.8013000000000003</v>
      </c>
      <c r="AZ132" s="2">
        <v>5.9250999999999996</v>
      </c>
      <c r="BA132" s="2">
        <v>6.0502000000000002</v>
      </c>
      <c r="BB132" s="2">
        <v>6.1761999999999997</v>
      </c>
      <c r="BC132" s="2">
        <v>6.3190999999999997</v>
      </c>
      <c r="BD132" s="2">
        <v>6.4469000000000003</v>
      </c>
      <c r="BE132" s="2">
        <v>6.5784000000000002</v>
      </c>
      <c r="BF132" s="2">
        <v>6.7153999999999998</v>
      </c>
      <c r="BG132" s="2">
        <v>6.8577000000000004</v>
      </c>
      <c r="BH132" s="2">
        <v>7.0038999999999998</v>
      </c>
      <c r="BI132" s="2">
        <v>7.1528</v>
      </c>
      <c r="BJ132" s="2">
        <v>7.3040000000000003</v>
      </c>
      <c r="BK132" s="2">
        <v>7.4584999999999999</v>
      </c>
    </row>
    <row r="133" spans="1:63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779000000000002</v>
      </c>
      <c r="X133" s="2">
        <v>4.2746000000000004</v>
      </c>
      <c r="Y133" s="2">
        <v>4.3475000000000001</v>
      </c>
      <c r="Z133" s="2">
        <v>4.4295999999999998</v>
      </c>
      <c r="AA133" s="2">
        <v>4.4968000000000004</v>
      </c>
      <c r="AB133" s="2">
        <v>4.5772000000000004</v>
      </c>
      <c r="AC133" s="2">
        <v>4.6492000000000004</v>
      </c>
      <c r="AD133" s="2">
        <v>4.7260999999999997</v>
      </c>
      <c r="AE133" s="2">
        <v>4.6398999999999999</v>
      </c>
      <c r="AF133" s="2">
        <v>4.5468999999999999</v>
      </c>
      <c r="AG133" s="2">
        <v>4.4584000000000001</v>
      </c>
      <c r="AH133" s="2">
        <v>4.3735999999999997</v>
      </c>
      <c r="AI133" s="2">
        <v>4.2885</v>
      </c>
      <c r="AJ133" s="2">
        <v>4.2000999999999999</v>
      </c>
      <c r="AK133" s="2">
        <v>4.1066000000000003</v>
      </c>
      <c r="AL133" s="2">
        <v>4.2008999999999999</v>
      </c>
      <c r="AM133" s="2">
        <v>4.2961999999999998</v>
      </c>
      <c r="AN133" s="2">
        <v>4.3921000000000001</v>
      </c>
      <c r="AO133" s="2">
        <v>4.4882999999999997</v>
      </c>
      <c r="AP133" s="2">
        <v>4.5854999999999997</v>
      </c>
      <c r="AQ133" s="2">
        <v>4.6841999999999997</v>
      </c>
      <c r="AR133" s="2">
        <v>4.7843999999999998</v>
      </c>
      <c r="AS133" s="2">
        <v>4.8859000000000004</v>
      </c>
      <c r="AT133" s="2">
        <v>4.9888000000000003</v>
      </c>
      <c r="AU133" s="2">
        <v>5.0932000000000004</v>
      </c>
      <c r="AV133" s="2">
        <v>5.1993</v>
      </c>
      <c r="AW133" s="2">
        <v>5.3068999999999997</v>
      </c>
      <c r="AX133" s="2">
        <v>5.4162999999999997</v>
      </c>
      <c r="AY133" s="2">
        <v>5.5273000000000003</v>
      </c>
      <c r="AZ133" s="2">
        <v>5.6403999999999996</v>
      </c>
      <c r="BA133" s="2">
        <v>5.7561</v>
      </c>
      <c r="BB133" s="2">
        <v>5.8743999999999996</v>
      </c>
      <c r="BC133" s="2">
        <v>5.9958999999999998</v>
      </c>
      <c r="BD133" s="2">
        <v>6.1208</v>
      </c>
      <c r="BE133" s="2">
        <v>6.2492000000000001</v>
      </c>
      <c r="BF133" s="2">
        <v>6.3813000000000004</v>
      </c>
      <c r="BG133" s="2">
        <v>6.5168999999999997</v>
      </c>
      <c r="BH133" s="2">
        <v>6.6558999999999999</v>
      </c>
      <c r="BI133" s="2">
        <v>6.7977999999999996</v>
      </c>
      <c r="BJ133" s="2">
        <v>6.9428000000000001</v>
      </c>
      <c r="BK133" s="2">
        <v>7.0909000000000004</v>
      </c>
    </row>
    <row r="134" spans="1:63">
      <c r="A134" s="2" t="s">
        <v>103</v>
      </c>
      <c r="B134" s="2" t="s">
        <v>36</v>
      </c>
      <c r="C134" s="2">
        <v>2.1886000000000001</v>
      </c>
      <c r="D134" s="2">
        <v>2.2423999999999999</v>
      </c>
      <c r="E134" s="2">
        <v>2.2837000000000001</v>
      </c>
      <c r="F134" s="2">
        <v>2.3523000000000001</v>
      </c>
      <c r="G134" s="2">
        <v>2.3582999999999998</v>
      </c>
      <c r="H134" s="2">
        <v>2.4089</v>
      </c>
      <c r="I134" s="2">
        <v>2.4165000000000001</v>
      </c>
      <c r="J134" s="2">
        <v>2.4458000000000002</v>
      </c>
      <c r="K134" s="2">
        <v>2.4878999999999998</v>
      </c>
      <c r="L134" s="2">
        <v>2.5005999999999999</v>
      </c>
      <c r="M134" s="2">
        <v>2.6604999999999999</v>
      </c>
      <c r="N134" s="2">
        <v>2.7281</v>
      </c>
      <c r="O134" s="2">
        <v>2.7031000000000001</v>
      </c>
      <c r="P134" s="2">
        <v>2.8662999999999998</v>
      </c>
      <c r="Q134" s="2">
        <v>2.9914000000000001</v>
      </c>
      <c r="R134" s="2">
        <v>3.1280999999999999</v>
      </c>
      <c r="S134" s="2">
        <v>3.2305999999999999</v>
      </c>
      <c r="T134" s="2">
        <v>3.2835000000000001</v>
      </c>
      <c r="U134" s="2">
        <v>3.3839000000000001</v>
      </c>
      <c r="V134" s="2">
        <v>3.3489</v>
      </c>
      <c r="W134" s="2">
        <v>3.4051999999999998</v>
      </c>
      <c r="X134" s="2">
        <v>3.4272</v>
      </c>
      <c r="Y134" s="2">
        <v>3.4155000000000002</v>
      </c>
      <c r="Z134" s="2">
        <v>3.5310999999999999</v>
      </c>
      <c r="AA134" s="2">
        <v>3.6486999999999998</v>
      </c>
      <c r="AB134" s="2">
        <v>3.5823</v>
      </c>
      <c r="AC134" s="2">
        <v>3.6147</v>
      </c>
      <c r="AD134" s="2">
        <v>3.9868000000000001</v>
      </c>
      <c r="AE134" s="2">
        <v>4.056</v>
      </c>
      <c r="AF134" s="2">
        <v>4.1182999999999996</v>
      </c>
      <c r="AG134" s="2">
        <v>4.1970000000000001</v>
      </c>
      <c r="AH134" s="2">
        <v>4.2831999999999999</v>
      </c>
      <c r="AI134" s="2">
        <v>4.3737000000000004</v>
      </c>
      <c r="AJ134" s="2">
        <v>4.4749999999999996</v>
      </c>
      <c r="AK134" s="2">
        <v>4.5799000000000003</v>
      </c>
      <c r="AL134" s="2">
        <v>4.6849999999999996</v>
      </c>
      <c r="AM134" s="2">
        <v>4.7915999999999999</v>
      </c>
      <c r="AN134" s="2">
        <v>4.8986000000000001</v>
      </c>
      <c r="AO134" s="2">
        <v>4.9995000000000003</v>
      </c>
      <c r="AP134" s="2">
        <v>5.1085000000000003</v>
      </c>
      <c r="AQ134" s="2">
        <v>5.2195</v>
      </c>
      <c r="AR134" s="2">
        <v>5.3242000000000003</v>
      </c>
      <c r="AS134" s="2">
        <v>5.4394999999999998</v>
      </c>
      <c r="AT134" s="2">
        <v>5.5563000000000002</v>
      </c>
      <c r="AU134" s="2">
        <v>5.6669</v>
      </c>
      <c r="AV134" s="2">
        <v>5.7859999999999996</v>
      </c>
      <c r="AW134" s="2">
        <v>5.9066000000000001</v>
      </c>
      <c r="AX134" s="2">
        <v>6.0220000000000002</v>
      </c>
      <c r="AY134" s="2">
        <v>6.1470000000000002</v>
      </c>
      <c r="AZ134" s="2">
        <v>6.2742000000000004</v>
      </c>
      <c r="BA134" s="2">
        <v>6.3960999999999997</v>
      </c>
      <c r="BB134" s="2">
        <v>6.5278999999999998</v>
      </c>
      <c r="BC134" s="2">
        <v>6.6631</v>
      </c>
      <c r="BD134" s="2">
        <v>6.7930000000000001</v>
      </c>
      <c r="BE134" s="2">
        <v>6.9348999999999998</v>
      </c>
      <c r="BF134" s="2">
        <v>7.0811000000000002</v>
      </c>
      <c r="BG134" s="2">
        <v>7.2228000000000003</v>
      </c>
      <c r="BH134" s="2">
        <v>7.3780999999999999</v>
      </c>
      <c r="BI134" s="2">
        <v>7.5362999999999998</v>
      </c>
      <c r="BJ134" s="2">
        <v>7.6886999999999999</v>
      </c>
      <c r="BK134" s="2">
        <v>7.8518999999999997</v>
      </c>
    </row>
    <row r="135" spans="1:63">
      <c r="A135" s="2" t="s">
        <v>103</v>
      </c>
      <c r="B135" s="2" t="s">
        <v>37</v>
      </c>
      <c r="C135" s="2">
        <v>1.9592000000000001</v>
      </c>
      <c r="D135" s="2">
        <v>2.0589</v>
      </c>
      <c r="E135" s="2">
        <v>2.0973999999999999</v>
      </c>
      <c r="F135" s="2">
        <v>2.1339999999999999</v>
      </c>
      <c r="G135" s="2">
        <v>2.1362999999999999</v>
      </c>
      <c r="H135" s="2">
        <v>2.161</v>
      </c>
      <c r="I135" s="2">
        <v>2.2395999999999998</v>
      </c>
      <c r="J135" s="2">
        <v>2.2437</v>
      </c>
      <c r="K135" s="2">
        <v>2.2084999999999999</v>
      </c>
      <c r="L135" s="2">
        <v>2.3064</v>
      </c>
      <c r="M135" s="2">
        <v>2.4546999999999999</v>
      </c>
      <c r="N135" s="2">
        <v>2.5524</v>
      </c>
      <c r="O135" s="2">
        <v>2.5213000000000001</v>
      </c>
      <c r="P135" s="2">
        <v>2.6457999999999999</v>
      </c>
      <c r="Q135" s="2">
        <v>2.7585000000000002</v>
      </c>
      <c r="R135" s="2">
        <v>2.907</v>
      </c>
      <c r="S135" s="2">
        <v>3.0327000000000002</v>
      </c>
      <c r="T135" s="2">
        <v>3.1686000000000001</v>
      </c>
      <c r="U135" s="2">
        <v>3.3332000000000002</v>
      </c>
      <c r="V135" s="2">
        <v>3.2113</v>
      </c>
      <c r="W135" s="2">
        <v>3.3330000000000002</v>
      </c>
      <c r="X135" s="2">
        <v>3.4918999999999998</v>
      </c>
      <c r="Y135" s="2">
        <v>3.4245999999999999</v>
      </c>
      <c r="Z135" s="2">
        <v>3.4115000000000002</v>
      </c>
      <c r="AA135" s="2">
        <v>3.5122</v>
      </c>
      <c r="AB135" s="2">
        <v>3.1722999999999999</v>
      </c>
      <c r="AC135" s="2">
        <v>3.2092000000000001</v>
      </c>
      <c r="AD135" s="2">
        <v>3.2606000000000002</v>
      </c>
      <c r="AE135" s="2">
        <v>3.3835000000000002</v>
      </c>
      <c r="AF135" s="2">
        <v>3.4733999999999998</v>
      </c>
      <c r="AG135" s="2">
        <v>3.57</v>
      </c>
      <c r="AH135" s="2">
        <v>3.6596000000000002</v>
      </c>
      <c r="AI135" s="2">
        <v>3.7441</v>
      </c>
      <c r="AJ135" s="2">
        <v>3.839</v>
      </c>
      <c r="AK135" s="2">
        <v>3.9510000000000001</v>
      </c>
      <c r="AL135" s="2">
        <v>4.0576999999999996</v>
      </c>
      <c r="AM135" s="2">
        <v>4.1694000000000004</v>
      </c>
      <c r="AN135" s="2">
        <v>4.29</v>
      </c>
      <c r="AO135" s="2">
        <v>4.3834999999999997</v>
      </c>
      <c r="AP135" s="2">
        <v>4.5010000000000003</v>
      </c>
      <c r="AQ135" s="2">
        <v>4.6006999999999998</v>
      </c>
      <c r="AR135" s="2">
        <v>4.7084999999999999</v>
      </c>
      <c r="AS135" s="2">
        <v>4.8186999999999998</v>
      </c>
      <c r="AT135" s="2">
        <v>4.9406999999999996</v>
      </c>
      <c r="AU135" s="2">
        <v>5.0382999999999996</v>
      </c>
      <c r="AV135" s="2">
        <v>5.1528999999999998</v>
      </c>
      <c r="AW135" s="2">
        <v>5.2828999999999997</v>
      </c>
      <c r="AX135" s="2">
        <v>5.3769</v>
      </c>
      <c r="AY135" s="2">
        <v>5.4946000000000002</v>
      </c>
      <c r="AZ135" s="2">
        <v>5.6151</v>
      </c>
      <c r="BA135" s="2">
        <v>5.7363999999999997</v>
      </c>
      <c r="BB135" s="2">
        <v>5.8577000000000004</v>
      </c>
      <c r="BC135" s="2">
        <v>6.0004</v>
      </c>
      <c r="BD135" s="2">
        <v>6.1216999999999997</v>
      </c>
      <c r="BE135" s="2">
        <v>6.2462999999999997</v>
      </c>
      <c r="BF135" s="2">
        <v>6.3771000000000004</v>
      </c>
      <c r="BG135" s="2">
        <v>6.5133999999999999</v>
      </c>
      <c r="BH135" s="2">
        <v>6.6536999999999997</v>
      </c>
      <c r="BI135" s="2">
        <v>6.7964000000000002</v>
      </c>
      <c r="BJ135" s="2">
        <v>6.9410999999999996</v>
      </c>
      <c r="BK135" s="2">
        <v>7.0888</v>
      </c>
    </row>
    <row r="136" spans="1:63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3837999999999999</v>
      </c>
      <c r="X137" s="2">
        <v>3.468</v>
      </c>
      <c r="Y137" s="2">
        <v>3.5249000000000001</v>
      </c>
      <c r="Z137" s="2">
        <v>3.5951</v>
      </c>
      <c r="AA137" s="2">
        <v>3.6490999999999998</v>
      </c>
      <c r="AB137" s="2">
        <v>3.7206000000000001</v>
      </c>
      <c r="AC137" s="2">
        <v>3.7761999999999998</v>
      </c>
      <c r="AD137" s="2">
        <v>3.8405999999999998</v>
      </c>
      <c r="AE137" s="2">
        <v>3.8193999999999999</v>
      </c>
      <c r="AF137" s="2">
        <v>3.7942</v>
      </c>
      <c r="AG137" s="2">
        <v>3.7746</v>
      </c>
      <c r="AH137" s="2">
        <v>3.7602000000000002</v>
      </c>
      <c r="AI137" s="2">
        <v>3.7480000000000002</v>
      </c>
      <c r="AJ137" s="2">
        <v>3.7355999999999998</v>
      </c>
      <c r="AK137" s="2">
        <v>3.7218</v>
      </c>
      <c r="AL137" s="2">
        <v>3.8092000000000001</v>
      </c>
      <c r="AM137" s="2">
        <v>3.8976000000000002</v>
      </c>
      <c r="AN137" s="2">
        <v>3.9866000000000001</v>
      </c>
      <c r="AO137" s="2">
        <v>4.0761000000000003</v>
      </c>
      <c r="AP137" s="2">
        <v>4.1664000000000003</v>
      </c>
      <c r="AQ137" s="2">
        <v>4.2583000000000002</v>
      </c>
      <c r="AR137" s="2">
        <v>4.3516000000000004</v>
      </c>
      <c r="AS137" s="2">
        <v>4.4462000000000002</v>
      </c>
      <c r="AT137" s="2">
        <v>4.5420999999999996</v>
      </c>
      <c r="AU137" s="2">
        <v>4.6395999999999997</v>
      </c>
      <c r="AV137" s="2">
        <v>4.7385999999999999</v>
      </c>
      <c r="AW137" s="2">
        <v>4.8391999999999999</v>
      </c>
      <c r="AX137" s="2">
        <v>4.9414999999999996</v>
      </c>
      <c r="AY137" s="2">
        <v>5.0453000000000001</v>
      </c>
      <c r="AZ137" s="2">
        <v>5.1512000000000002</v>
      </c>
      <c r="BA137" s="2">
        <v>5.2595000000000001</v>
      </c>
      <c r="BB137" s="2">
        <v>5.3704000000000001</v>
      </c>
      <c r="BC137" s="2">
        <v>5.4843000000000002</v>
      </c>
      <c r="BD137" s="2">
        <v>5.6013999999999999</v>
      </c>
      <c r="BE137" s="2">
        <v>5.7218</v>
      </c>
      <c r="BF137" s="2">
        <v>5.8457999999999997</v>
      </c>
      <c r="BG137" s="2">
        <v>5.9729999999999999</v>
      </c>
      <c r="BH137" s="2">
        <v>6.1035000000000004</v>
      </c>
      <c r="BI137" s="2">
        <v>6.2369000000000003</v>
      </c>
      <c r="BJ137" s="2">
        <v>6.3731</v>
      </c>
      <c r="BK137" s="2">
        <v>6.5124000000000004</v>
      </c>
    </row>
    <row r="138" spans="1:63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>
      <c r="A139" s="2" t="s">
        <v>103</v>
      </c>
      <c r="B139" s="2" t="s">
        <v>41</v>
      </c>
      <c r="C139" s="2">
        <v>1.1254</v>
      </c>
      <c r="D139" s="2">
        <v>1.1363000000000001</v>
      </c>
      <c r="E139" s="2">
        <v>1.1625000000000001</v>
      </c>
      <c r="F139" s="2">
        <v>1.1855</v>
      </c>
      <c r="G139" s="2">
        <v>1.2159</v>
      </c>
      <c r="H139" s="2">
        <v>1.2354000000000001</v>
      </c>
      <c r="I139" s="2">
        <v>1.2715000000000001</v>
      </c>
      <c r="J139" s="2">
        <v>1.2895000000000001</v>
      </c>
      <c r="K139" s="2">
        <v>1.2536</v>
      </c>
      <c r="L139" s="2">
        <v>1.2923</v>
      </c>
      <c r="M139" s="2">
        <v>1.3888</v>
      </c>
      <c r="N139" s="2">
        <v>1.3946000000000001</v>
      </c>
      <c r="O139" s="2">
        <v>1.3916999999999999</v>
      </c>
      <c r="P139" s="2">
        <v>1.4589000000000001</v>
      </c>
      <c r="Q139" s="2">
        <v>1.5468</v>
      </c>
      <c r="R139" s="2">
        <v>1.6604000000000001</v>
      </c>
      <c r="S139" s="2">
        <v>1.7456</v>
      </c>
      <c r="T139" s="2">
        <v>1.8268</v>
      </c>
      <c r="U139" s="2">
        <v>1.9194</v>
      </c>
      <c r="V139" s="2">
        <v>1.796</v>
      </c>
      <c r="W139" s="2">
        <v>1.8924000000000001</v>
      </c>
      <c r="X139" s="2">
        <v>2.0186999999999999</v>
      </c>
      <c r="Y139" s="2">
        <v>2.0644999999999998</v>
      </c>
      <c r="Z139" s="2">
        <v>2.0891999999999999</v>
      </c>
      <c r="AA139" s="2">
        <v>2.1019000000000001</v>
      </c>
      <c r="AB139" s="2">
        <v>1.9809000000000001</v>
      </c>
      <c r="AC139" s="2">
        <v>1.9543999999999999</v>
      </c>
      <c r="AD139" s="2">
        <v>2.0348999999999999</v>
      </c>
      <c r="AE139" s="2">
        <v>2.1086999999999998</v>
      </c>
      <c r="AF139" s="2">
        <v>2.1600999999999999</v>
      </c>
      <c r="AG139" s="2">
        <v>2.2162000000000002</v>
      </c>
      <c r="AH139" s="2">
        <v>2.2698</v>
      </c>
      <c r="AI139" s="2">
        <v>2.3216999999999999</v>
      </c>
      <c r="AJ139" s="2">
        <v>2.3793000000000002</v>
      </c>
      <c r="AK139" s="2">
        <v>2.4460000000000002</v>
      </c>
      <c r="AL139" s="2">
        <v>2.5102000000000002</v>
      </c>
      <c r="AM139" s="2">
        <v>2.5773000000000001</v>
      </c>
      <c r="AN139" s="2">
        <v>2.6492</v>
      </c>
      <c r="AO139" s="2">
        <v>2.7067999999999999</v>
      </c>
      <c r="AP139" s="2">
        <v>2.7772999999999999</v>
      </c>
      <c r="AQ139" s="2">
        <v>2.8384</v>
      </c>
      <c r="AR139" s="2">
        <v>2.9039999999999999</v>
      </c>
      <c r="AS139" s="2">
        <v>2.9710000000000001</v>
      </c>
      <c r="AT139" s="2">
        <v>3.0446</v>
      </c>
      <c r="AU139" s="2">
        <v>3.105</v>
      </c>
      <c r="AV139" s="2">
        <v>3.1747999999999998</v>
      </c>
      <c r="AW139" s="2">
        <v>3.2532000000000001</v>
      </c>
      <c r="AX139" s="2">
        <v>3.3117999999999999</v>
      </c>
      <c r="AY139" s="2">
        <v>3.3837000000000002</v>
      </c>
      <c r="AZ139" s="2">
        <v>3.4571999999999998</v>
      </c>
      <c r="BA139" s="2">
        <v>3.5314000000000001</v>
      </c>
      <c r="BB139" s="2">
        <v>3.6055999999999999</v>
      </c>
      <c r="BC139" s="2">
        <v>3.6920999999999999</v>
      </c>
      <c r="BD139" s="2">
        <v>3.7667000000000002</v>
      </c>
      <c r="BE139" s="2">
        <v>3.8435000000000001</v>
      </c>
      <c r="BF139" s="2">
        <v>3.9238</v>
      </c>
      <c r="BG139" s="2">
        <v>4.0075000000000003</v>
      </c>
      <c r="BH139" s="2">
        <v>4.0934999999999997</v>
      </c>
      <c r="BI139" s="2">
        <v>4.1810999999999998</v>
      </c>
      <c r="BJ139" s="2">
        <v>4.2698999999999998</v>
      </c>
      <c r="BK139" s="2">
        <v>4.3605999999999998</v>
      </c>
    </row>
    <row r="140" spans="1:63">
      <c r="A140" s="2" t="s">
        <v>103</v>
      </c>
      <c r="B140" s="2" t="s">
        <v>42</v>
      </c>
      <c r="C140" s="2">
        <v>9.85</v>
      </c>
      <c r="D140" s="2">
        <v>10.0556</v>
      </c>
      <c r="E140" s="2">
        <v>10.2654</v>
      </c>
      <c r="F140" s="2">
        <v>10.4696</v>
      </c>
      <c r="G140" s="2">
        <v>10.6952</v>
      </c>
      <c r="H140" s="2">
        <v>10.882300000000001</v>
      </c>
      <c r="I140" s="2">
        <v>11.1243</v>
      </c>
      <c r="J140" s="2">
        <v>11.291399999999999</v>
      </c>
      <c r="K140" s="2">
        <v>11.2326</v>
      </c>
      <c r="L140" s="2">
        <v>11.466200000000001</v>
      </c>
      <c r="M140" s="2">
        <v>11.9552</v>
      </c>
      <c r="N140" s="2">
        <v>12.145200000000001</v>
      </c>
      <c r="O140" s="2">
        <v>12.2637</v>
      </c>
      <c r="P140" s="2">
        <v>12.664400000000001</v>
      </c>
      <c r="Q140" s="2">
        <v>13.202999999999999</v>
      </c>
      <c r="R140" s="2">
        <v>13.871499999999999</v>
      </c>
      <c r="S140" s="2">
        <v>14.4267</v>
      </c>
      <c r="T140" s="2">
        <v>14.9472</v>
      </c>
      <c r="U140" s="2">
        <v>15.448</v>
      </c>
      <c r="V140" s="2">
        <v>15.1165</v>
      </c>
      <c r="W140" s="2">
        <v>15.563499999999999</v>
      </c>
      <c r="X140" s="2">
        <v>16.1785</v>
      </c>
      <c r="Y140" s="2">
        <v>16.498000000000001</v>
      </c>
      <c r="Z140" s="2">
        <v>16.752300000000002</v>
      </c>
      <c r="AA140" s="2">
        <v>16.946400000000001</v>
      </c>
      <c r="AB140" s="2">
        <v>16.7013</v>
      </c>
      <c r="AC140" s="2">
        <v>16.773</v>
      </c>
      <c r="AD140" s="2">
        <v>17.211600000000001</v>
      </c>
      <c r="AE140" s="2">
        <v>17.636500000000002</v>
      </c>
      <c r="AF140" s="2">
        <v>17.9816</v>
      </c>
      <c r="AG140" s="2">
        <v>18.366800000000001</v>
      </c>
      <c r="AH140" s="2">
        <v>18.769400000000001</v>
      </c>
      <c r="AI140" s="2">
        <v>19.1843</v>
      </c>
      <c r="AJ140" s="2">
        <v>19.630800000000001</v>
      </c>
      <c r="AK140" s="2">
        <v>20.117100000000001</v>
      </c>
      <c r="AL140" s="2">
        <v>20.599599999999999</v>
      </c>
      <c r="AM140" s="2">
        <v>21.094000000000001</v>
      </c>
      <c r="AN140" s="2">
        <v>21.605699999999999</v>
      </c>
      <c r="AO140" s="2">
        <v>22.070699999999999</v>
      </c>
      <c r="AP140" s="2">
        <v>22.5809</v>
      </c>
      <c r="AQ140" s="2">
        <v>23.0641</v>
      </c>
      <c r="AR140" s="2">
        <v>23.566099999999999</v>
      </c>
      <c r="AS140" s="2">
        <v>24.0764</v>
      </c>
      <c r="AT140" s="2">
        <v>24.611899999999999</v>
      </c>
      <c r="AU140" s="2">
        <v>25.1083</v>
      </c>
      <c r="AV140" s="2">
        <v>25.639900000000001</v>
      </c>
      <c r="AW140" s="2">
        <v>26.2042</v>
      </c>
      <c r="AX140" s="2">
        <v>26.708300000000001</v>
      </c>
      <c r="AY140" s="2">
        <v>27.260200000000001</v>
      </c>
      <c r="AZ140" s="2">
        <v>27.823499999999999</v>
      </c>
      <c r="BA140" s="2">
        <v>28.395600000000002</v>
      </c>
      <c r="BB140" s="2">
        <v>28.975899999999999</v>
      </c>
      <c r="BC140" s="2">
        <v>29.604600000000001</v>
      </c>
      <c r="BD140" s="2">
        <v>30.2044</v>
      </c>
      <c r="BE140" s="2">
        <v>30.821100000000001</v>
      </c>
      <c r="BF140" s="2">
        <v>31.459800000000001</v>
      </c>
      <c r="BG140" s="2">
        <v>32.119100000000003</v>
      </c>
      <c r="BH140" s="2">
        <v>32.7958</v>
      </c>
      <c r="BI140" s="2">
        <v>33.485599999999998</v>
      </c>
      <c r="BJ140" s="2">
        <v>34.188000000000002</v>
      </c>
      <c r="BK140" s="2">
        <v>34.905000000000001</v>
      </c>
    </row>
    <row r="141" spans="1:63">
      <c r="A141" s="2" t="s">
        <v>103</v>
      </c>
      <c r="B141" s="2" t="s">
        <v>43</v>
      </c>
      <c r="C141" s="2">
        <v>9.8453999999999997</v>
      </c>
      <c r="D141" s="2">
        <v>10.0823</v>
      </c>
      <c r="E141" s="2">
        <v>10.254</v>
      </c>
      <c r="F141" s="2">
        <v>10.452400000000001</v>
      </c>
      <c r="G141" s="2">
        <v>10.632</v>
      </c>
      <c r="H141" s="2">
        <v>10.8202</v>
      </c>
      <c r="I141" s="2">
        <v>11.091799999999999</v>
      </c>
      <c r="J141" s="2">
        <v>11.1168</v>
      </c>
      <c r="K141" s="2">
        <v>11.3004</v>
      </c>
      <c r="L141" s="2">
        <v>11.435700000000001</v>
      </c>
      <c r="M141" s="2">
        <v>11.873900000000001</v>
      </c>
      <c r="N141" s="2">
        <v>12.048</v>
      </c>
      <c r="O141" s="2">
        <v>12.1694</v>
      </c>
      <c r="P141" s="2">
        <v>12.5466</v>
      </c>
      <c r="Q141" s="2">
        <v>13.100300000000001</v>
      </c>
      <c r="R141" s="2">
        <v>13.819599999999999</v>
      </c>
      <c r="S141" s="2">
        <v>14.3634</v>
      </c>
      <c r="T141" s="2">
        <v>14.8367</v>
      </c>
      <c r="U141" s="2">
        <v>15.448</v>
      </c>
      <c r="V141" s="2">
        <v>15.056699999999999</v>
      </c>
      <c r="W141" s="2">
        <v>15.4925</v>
      </c>
      <c r="X141" s="2">
        <v>16.086600000000001</v>
      </c>
      <c r="Y141" s="2">
        <v>16.384699999999999</v>
      </c>
      <c r="Z141" s="2">
        <v>16.654900000000001</v>
      </c>
      <c r="AA141" s="2">
        <v>16.880800000000001</v>
      </c>
      <c r="AB141" s="2">
        <v>16.6402</v>
      </c>
      <c r="AC141" s="2">
        <v>16.697399999999998</v>
      </c>
      <c r="AD141" s="2">
        <v>17.164300000000001</v>
      </c>
      <c r="AE141" s="2">
        <v>17.572500000000002</v>
      </c>
      <c r="AF141" s="2">
        <v>17.909800000000001</v>
      </c>
      <c r="AG141" s="2">
        <v>18.286899999999999</v>
      </c>
      <c r="AH141" s="2">
        <v>18.6845</v>
      </c>
      <c r="AI141" s="2">
        <v>19.096399999999999</v>
      </c>
      <c r="AJ141" s="2">
        <v>19.538499999999999</v>
      </c>
      <c r="AK141" s="2">
        <v>20.017299999999999</v>
      </c>
      <c r="AL141" s="2">
        <v>20.4937</v>
      </c>
      <c r="AM141" s="2">
        <v>20.981100000000001</v>
      </c>
      <c r="AN141" s="2">
        <v>21.483799999999999</v>
      </c>
      <c r="AO141" s="2">
        <v>21.945799999999998</v>
      </c>
      <c r="AP141" s="2">
        <v>22.447800000000001</v>
      </c>
      <c r="AQ141" s="2">
        <v>22.927099999999999</v>
      </c>
      <c r="AR141" s="2">
        <v>23.4236</v>
      </c>
      <c r="AS141" s="2">
        <v>23.928000000000001</v>
      </c>
      <c r="AT141" s="2">
        <v>24.455200000000001</v>
      </c>
      <c r="AU141" s="2">
        <v>24.949200000000001</v>
      </c>
      <c r="AV141" s="2">
        <v>25.474699999999999</v>
      </c>
      <c r="AW141" s="2">
        <v>26.029699999999998</v>
      </c>
      <c r="AX141" s="2">
        <v>26.533100000000001</v>
      </c>
      <c r="AY141" s="2">
        <v>27.0791</v>
      </c>
      <c r="AZ141" s="2">
        <v>27.636199999999999</v>
      </c>
      <c r="BA141" s="2">
        <v>28.202400000000001</v>
      </c>
      <c r="BB141" s="2">
        <v>28.7774</v>
      </c>
      <c r="BC141" s="2">
        <v>29.3964</v>
      </c>
      <c r="BD141" s="2">
        <v>29.992000000000001</v>
      </c>
      <c r="BE141" s="2">
        <v>30.604500000000002</v>
      </c>
      <c r="BF141" s="2">
        <v>31.238299999999999</v>
      </c>
      <c r="BG141" s="2">
        <v>31.891999999999999</v>
      </c>
      <c r="BH141" s="2">
        <v>32.562800000000003</v>
      </c>
      <c r="BI141" s="2">
        <v>33.2468</v>
      </c>
      <c r="BJ141" s="2">
        <v>33.943300000000001</v>
      </c>
      <c r="BK141" s="2">
        <v>34.654499999999999</v>
      </c>
    </row>
    <row r="142" spans="1:63">
      <c r="A142" s="2" t="s">
        <v>103</v>
      </c>
      <c r="B142" s="2" t="s">
        <v>44</v>
      </c>
      <c r="C142" s="2">
        <v>10.196</v>
      </c>
      <c r="D142" s="2">
        <v>10.5206</v>
      </c>
      <c r="E142" s="2">
        <v>10.739100000000001</v>
      </c>
      <c r="F142" s="2">
        <v>10.9223</v>
      </c>
      <c r="G142" s="2">
        <v>11.117000000000001</v>
      </c>
      <c r="H142" s="2">
        <v>11.371499999999999</v>
      </c>
      <c r="I142" s="2">
        <v>11.5945</v>
      </c>
      <c r="J142" s="2">
        <v>11.814299999999999</v>
      </c>
      <c r="K142" s="2">
        <v>11.9321</v>
      </c>
      <c r="L142" s="2">
        <v>12.174799999999999</v>
      </c>
      <c r="M142" s="2">
        <v>12.1637</v>
      </c>
      <c r="N142" s="2">
        <v>12.6069</v>
      </c>
      <c r="O142" s="2">
        <v>12.8743</v>
      </c>
      <c r="P142" s="2">
        <v>13.2342</v>
      </c>
      <c r="Q142" s="2">
        <v>13.709199999999999</v>
      </c>
      <c r="R142" s="2">
        <v>14.145899999999999</v>
      </c>
      <c r="S142" s="2">
        <v>14.5589</v>
      </c>
      <c r="T142" s="2">
        <v>15.068099999999999</v>
      </c>
      <c r="U142" s="2">
        <v>15.448</v>
      </c>
      <c r="V142" s="2">
        <v>15.529</v>
      </c>
      <c r="W142" s="2">
        <v>15.759399999999999</v>
      </c>
      <c r="X142" s="2">
        <v>16.167000000000002</v>
      </c>
      <c r="Y142" s="2">
        <v>16.426300000000001</v>
      </c>
      <c r="Z142" s="2">
        <v>16.763300000000001</v>
      </c>
      <c r="AA142" s="2">
        <v>17.013400000000001</v>
      </c>
      <c r="AB142" s="2">
        <v>17.363199999999999</v>
      </c>
      <c r="AC142" s="2">
        <v>17.614799999999999</v>
      </c>
      <c r="AD142" s="2">
        <v>17.920500000000001</v>
      </c>
      <c r="AE142" s="2">
        <v>18.246099999999998</v>
      </c>
      <c r="AF142" s="2">
        <v>18.568200000000001</v>
      </c>
      <c r="AG142" s="2">
        <v>18.933700000000002</v>
      </c>
      <c r="AH142" s="2">
        <v>19.3447</v>
      </c>
      <c r="AI142" s="2">
        <v>19.788599999999999</v>
      </c>
      <c r="AJ142" s="2">
        <v>20.255400000000002</v>
      </c>
      <c r="AK142" s="2">
        <v>20.7393</v>
      </c>
      <c r="AL142" s="2">
        <v>21.232500000000002</v>
      </c>
      <c r="AM142" s="2">
        <v>21.7315</v>
      </c>
      <c r="AN142" s="2">
        <v>22.233899999999998</v>
      </c>
      <c r="AO142" s="2">
        <v>22.7392</v>
      </c>
      <c r="AP142" s="2">
        <v>23.2499</v>
      </c>
      <c r="AQ142" s="2">
        <v>23.769200000000001</v>
      </c>
      <c r="AR142" s="2">
        <v>24.296900000000001</v>
      </c>
      <c r="AS142" s="2">
        <v>24.832100000000001</v>
      </c>
      <c r="AT142" s="2">
        <v>25.3751</v>
      </c>
      <c r="AU142" s="2">
        <v>25.9269</v>
      </c>
      <c r="AV142" s="2">
        <v>26.4879</v>
      </c>
      <c r="AW142" s="2">
        <v>27.0578</v>
      </c>
      <c r="AX142" s="2">
        <v>27.6373</v>
      </c>
      <c r="AY142" s="2">
        <v>28.226099999999999</v>
      </c>
      <c r="AZ142" s="2">
        <v>28.826699999999999</v>
      </c>
      <c r="BA142" s="2">
        <v>29.440899999999999</v>
      </c>
      <c r="BB142" s="2">
        <v>30.0702</v>
      </c>
      <c r="BC142" s="2">
        <v>30.7164</v>
      </c>
      <c r="BD142" s="2">
        <v>31.381</v>
      </c>
      <c r="BE142" s="2">
        <v>32.064999999999998</v>
      </c>
      <c r="BF142" s="2">
        <v>32.768700000000003</v>
      </c>
      <c r="BG142" s="2">
        <v>33.491500000000002</v>
      </c>
      <c r="BH142" s="2">
        <v>34.232900000000001</v>
      </c>
      <c r="BI142" s="2">
        <v>34.9908</v>
      </c>
      <c r="BJ142" s="2">
        <v>35.7654</v>
      </c>
      <c r="BK142" s="2">
        <v>36.557099999999998</v>
      </c>
    </row>
    <row r="143" spans="1:63">
      <c r="A143" s="2" t="s">
        <v>103</v>
      </c>
      <c r="B143" s="2" t="s">
        <v>45</v>
      </c>
      <c r="C143" s="2">
        <v>10.133900000000001</v>
      </c>
      <c r="D143" s="2">
        <v>10.396100000000001</v>
      </c>
      <c r="E143" s="2">
        <v>10.590999999999999</v>
      </c>
      <c r="F143" s="2">
        <v>10.873900000000001</v>
      </c>
      <c r="G143" s="2">
        <v>10.9597</v>
      </c>
      <c r="H143" s="2">
        <v>11.183999999999999</v>
      </c>
      <c r="I143" s="2">
        <v>11.271599999999999</v>
      </c>
      <c r="J143" s="2">
        <v>11.421200000000001</v>
      </c>
      <c r="K143" s="2">
        <v>11.593</v>
      </c>
      <c r="L143" s="2">
        <v>11.685600000000001</v>
      </c>
      <c r="M143" s="2">
        <v>12.2666</v>
      </c>
      <c r="N143" s="2">
        <v>12.5726</v>
      </c>
      <c r="O143" s="2">
        <v>12.5685</v>
      </c>
      <c r="P143" s="2">
        <v>13.167</v>
      </c>
      <c r="Q143" s="2">
        <v>13.684900000000001</v>
      </c>
      <c r="R143" s="2">
        <v>14.263500000000001</v>
      </c>
      <c r="S143" s="2">
        <v>14.728899999999999</v>
      </c>
      <c r="T143" s="2">
        <v>15.0312</v>
      </c>
      <c r="U143" s="2">
        <v>15.4481</v>
      </c>
      <c r="V143" s="2">
        <v>15.3855</v>
      </c>
      <c r="W143" s="2">
        <v>15.627000000000001</v>
      </c>
      <c r="X143" s="2">
        <v>15.803900000000001</v>
      </c>
      <c r="Y143" s="2">
        <v>15.8596</v>
      </c>
      <c r="Z143" s="2">
        <v>16.311800000000002</v>
      </c>
      <c r="AA143" s="2">
        <v>16.757999999999999</v>
      </c>
      <c r="AB143" s="2">
        <v>16.6404</v>
      </c>
      <c r="AC143" s="2">
        <v>16.831700000000001</v>
      </c>
      <c r="AD143" s="2">
        <v>18.069199999999999</v>
      </c>
      <c r="AE143" s="2">
        <v>18.3797</v>
      </c>
      <c r="AF143" s="2">
        <v>18.6676</v>
      </c>
      <c r="AG143" s="2">
        <v>19.0197</v>
      </c>
      <c r="AH143" s="2">
        <v>19.409400000000002</v>
      </c>
      <c r="AI143" s="2">
        <v>19.822399999999998</v>
      </c>
      <c r="AJ143" s="2">
        <v>20.275400000000001</v>
      </c>
      <c r="AK143" s="2">
        <v>20.744700000000002</v>
      </c>
      <c r="AL143" s="2">
        <v>21.217199999999998</v>
      </c>
      <c r="AM143" s="2">
        <v>21.695900000000002</v>
      </c>
      <c r="AN143" s="2">
        <v>22.176300000000001</v>
      </c>
      <c r="AO143" s="2">
        <v>22.6387</v>
      </c>
      <c r="AP143" s="2">
        <v>23.127199999999998</v>
      </c>
      <c r="AQ143" s="2">
        <v>23.624099999999999</v>
      </c>
      <c r="AR143" s="2">
        <v>24.104199999999999</v>
      </c>
      <c r="AS143" s="2">
        <v>24.618400000000001</v>
      </c>
      <c r="AT143" s="2">
        <v>25.139399999999998</v>
      </c>
      <c r="AU143" s="2">
        <v>25.643799999999999</v>
      </c>
      <c r="AV143" s="2">
        <v>26.176600000000001</v>
      </c>
      <c r="AW143" s="2">
        <v>26.7164</v>
      </c>
      <c r="AX143" s="2">
        <v>27.242899999999999</v>
      </c>
      <c r="AY143" s="2">
        <v>27.801500000000001</v>
      </c>
      <c r="AZ143" s="2">
        <v>28.369700000000002</v>
      </c>
      <c r="BA143" s="2">
        <v>28.925799999999999</v>
      </c>
      <c r="BB143" s="2">
        <v>29.516400000000001</v>
      </c>
      <c r="BC143" s="2">
        <v>30.122199999999999</v>
      </c>
      <c r="BD143" s="2">
        <v>30.717300000000002</v>
      </c>
      <c r="BE143" s="2">
        <v>31.354600000000001</v>
      </c>
      <c r="BF143" s="2">
        <v>32.0107</v>
      </c>
      <c r="BG143" s="2">
        <v>32.658499999999997</v>
      </c>
      <c r="BH143" s="2">
        <v>33.352899999999998</v>
      </c>
      <c r="BI143" s="2">
        <v>34.061</v>
      </c>
      <c r="BJ143" s="2">
        <v>34.756100000000004</v>
      </c>
      <c r="BK143" s="2">
        <v>35.488900000000001</v>
      </c>
    </row>
    <row r="144" spans="1:63">
      <c r="A144" s="2" t="s">
        <v>103</v>
      </c>
      <c r="B144" s="2" t="s">
        <v>46</v>
      </c>
      <c r="C144" s="2">
        <v>9.5175999999999998</v>
      </c>
      <c r="D144" s="2">
        <v>9.9291999999999998</v>
      </c>
      <c r="E144" s="2">
        <v>10.1173</v>
      </c>
      <c r="F144" s="2">
        <v>10.3026</v>
      </c>
      <c r="G144" s="2">
        <v>10.375</v>
      </c>
      <c r="H144" s="2">
        <v>10.5192</v>
      </c>
      <c r="I144" s="2">
        <v>10.834</v>
      </c>
      <c r="J144" s="2">
        <v>10.904299999999999</v>
      </c>
      <c r="K144" s="2">
        <v>10.829499999999999</v>
      </c>
      <c r="L144" s="2">
        <v>11.196899999999999</v>
      </c>
      <c r="M144" s="2">
        <v>11.7515</v>
      </c>
      <c r="N144" s="2">
        <v>12.155799999999999</v>
      </c>
      <c r="O144" s="2">
        <v>12.1305</v>
      </c>
      <c r="P144" s="2">
        <v>12.616300000000001</v>
      </c>
      <c r="Q144" s="2">
        <v>13.1021</v>
      </c>
      <c r="R144" s="2">
        <v>13.725099999999999</v>
      </c>
      <c r="S144" s="2">
        <v>14.2675</v>
      </c>
      <c r="T144" s="2">
        <v>14.8302</v>
      </c>
      <c r="U144" s="2">
        <v>15.4481</v>
      </c>
      <c r="V144" s="2">
        <v>15.117800000000001</v>
      </c>
      <c r="W144" s="2">
        <v>15.564399999999999</v>
      </c>
      <c r="X144" s="2">
        <v>16.166</v>
      </c>
      <c r="Y144" s="2">
        <v>16.0549</v>
      </c>
      <c r="Z144" s="2">
        <v>16.110399999999998</v>
      </c>
      <c r="AA144" s="2">
        <v>16.508199999999999</v>
      </c>
      <c r="AB144" s="2">
        <v>15.5183</v>
      </c>
      <c r="AC144" s="2">
        <v>15.7248</v>
      </c>
      <c r="AD144" s="2">
        <v>15.976599999999999</v>
      </c>
      <c r="AE144" s="2">
        <v>16.4649</v>
      </c>
      <c r="AF144" s="2">
        <v>16.8447</v>
      </c>
      <c r="AG144" s="2">
        <v>17.259</v>
      </c>
      <c r="AH144" s="2">
        <v>17.664300000000001</v>
      </c>
      <c r="AI144" s="2">
        <v>18.063500000000001</v>
      </c>
      <c r="AJ144" s="2">
        <v>18.502199999999998</v>
      </c>
      <c r="AK144" s="2">
        <v>19.0001</v>
      </c>
      <c r="AL144" s="2">
        <v>19.483599999999999</v>
      </c>
      <c r="AM144" s="2">
        <v>19.984500000000001</v>
      </c>
      <c r="AN144" s="2">
        <v>20.513999999999999</v>
      </c>
      <c r="AO144" s="2">
        <v>20.957999999999998</v>
      </c>
      <c r="AP144" s="2">
        <v>21.479399999999998</v>
      </c>
      <c r="AQ144" s="2">
        <v>21.9467</v>
      </c>
      <c r="AR144" s="2">
        <v>22.441600000000001</v>
      </c>
      <c r="AS144" s="2">
        <v>22.946100000000001</v>
      </c>
      <c r="AT144" s="2">
        <v>23.489599999999999</v>
      </c>
      <c r="AU144" s="2">
        <v>23.9589</v>
      </c>
      <c r="AV144" s="2">
        <v>24.483699999999999</v>
      </c>
      <c r="AW144" s="2">
        <v>25.0594</v>
      </c>
      <c r="AX144" s="2">
        <v>25.5245</v>
      </c>
      <c r="AY144" s="2">
        <v>26.066700000000001</v>
      </c>
      <c r="AZ144" s="2">
        <v>26.620699999999999</v>
      </c>
      <c r="BA144" s="2">
        <v>27.180900000000001</v>
      </c>
      <c r="BB144" s="2">
        <v>27.7453</v>
      </c>
      <c r="BC144" s="2">
        <v>28.381499999999999</v>
      </c>
      <c r="BD144" s="2">
        <v>28.9558</v>
      </c>
      <c r="BE144" s="2">
        <v>29.546299999999999</v>
      </c>
      <c r="BF144" s="2">
        <v>30.1615</v>
      </c>
      <c r="BG144" s="2">
        <v>30.799399999999999</v>
      </c>
      <c r="BH144" s="2">
        <v>31.454899999999999</v>
      </c>
      <c r="BI144" s="2">
        <v>32.122500000000002</v>
      </c>
      <c r="BJ144" s="2">
        <v>32.800800000000002</v>
      </c>
      <c r="BK144" s="2">
        <v>33.493400000000001</v>
      </c>
    </row>
    <row r="145" spans="1:63">
      <c r="A145" s="2" t="s">
        <v>103</v>
      </c>
      <c r="B145" s="2" t="s">
        <v>47</v>
      </c>
      <c r="C145" s="2">
        <v>37.811999999999998</v>
      </c>
      <c r="D145" s="2">
        <v>38.810400000000001</v>
      </c>
      <c r="E145" s="2">
        <v>39.519500000000001</v>
      </c>
      <c r="F145" s="2">
        <v>40.296999999999997</v>
      </c>
      <c r="G145" s="2">
        <v>41.0229</v>
      </c>
      <c r="H145" s="2">
        <v>41.765700000000002</v>
      </c>
      <c r="I145" s="2">
        <v>42.646700000000003</v>
      </c>
      <c r="J145" s="2">
        <v>43.04</v>
      </c>
      <c r="K145" s="2">
        <v>43.617100000000001</v>
      </c>
      <c r="L145" s="2">
        <v>44.184699999999999</v>
      </c>
      <c r="M145" s="2">
        <v>45.483199999999997</v>
      </c>
      <c r="N145" s="2">
        <v>46.371499999999997</v>
      </c>
      <c r="O145" s="2">
        <v>47.027900000000002</v>
      </c>
      <c r="P145" s="2">
        <v>48.267899999999997</v>
      </c>
      <c r="Q145" s="2">
        <v>50.054699999999997</v>
      </c>
      <c r="R145" s="2">
        <v>52.289400000000001</v>
      </c>
      <c r="S145" s="2">
        <v>54.1554</v>
      </c>
      <c r="T145" s="2">
        <v>55.8277</v>
      </c>
      <c r="U145" s="2">
        <v>57.563499999999998</v>
      </c>
      <c r="V145" s="2">
        <v>57.127899999999997</v>
      </c>
      <c r="W145" s="2">
        <v>58.315300000000001</v>
      </c>
      <c r="X145" s="2">
        <v>60.03</v>
      </c>
      <c r="Y145" s="2">
        <v>61.117899999999999</v>
      </c>
      <c r="Z145" s="2">
        <v>62.167000000000002</v>
      </c>
      <c r="AA145" s="2">
        <v>63.0687</v>
      </c>
      <c r="AB145" s="2">
        <v>63.164499999999997</v>
      </c>
      <c r="AC145" s="2">
        <v>63.813299999999998</v>
      </c>
      <c r="AD145" s="2">
        <v>65.197500000000005</v>
      </c>
      <c r="AE145" s="2">
        <v>66.510499999999993</v>
      </c>
      <c r="AF145" s="2">
        <v>67.686599999999999</v>
      </c>
      <c r="AG145" s="2">
        <v>69.015600000000006</v>
      </c>
      <c r="AH145" s="2">
        <v>70.466099999999997</v>
      </c>
      <c r="AI145" s="2">
        <v>72.003100000000003</v>
      </c>
      <c r="AJ145" s="2">
        <v>73.635800000000003</v>
      </c>
      <c r="AK145" s="2">
        <v>75.364500000000007</v>
      </c>
      <c r="AL145" s="2">
        <v>77.104200000000006</v>
      </c>
      <c r="AM145" s="2">
        <v>78.872</v>
      </c>
      <c r="AN145" s="2">
        <v>80.671300000000002</v>
      </c>
      <c r="AO145" s="2">
        <v>82.400800000000004</v>
      </c>
      <c r="AP145" s="2">
        <v>84.209599999999995</v>
      </c>
      <c r="AQ145" s="2">
        <v>85.991699999999994</v>
      </c>
      <c r="AR145" s="2">
        <v>87.817599999999999</v>
      </c>
      <c r="AS145" s="2">
        <v>89.669499999999999</v>
      </c>
      <c r="AT145" s="2">
        <v>91.574200000000005</v>
      </c>
      <c r="AU145" s="2">
        <v>93.433499999999995</v>
      </c>
      <c r="AV145" s="2">
        <v>95.363799999999998</v>
      </c>
      <c r="AW145" s="2">
        <v>97.360699999999994</v>
      </c>
      <c r="AX145" s="2">
        <v>99.280699999999996</v>
      </c>
      <c r="AY145" s="2">
        <v>101.29170000000001</v>
      </c>
      <c r="AZ145" s="2">
        <v>103.3415</v>
      </c>
      <c r="BA145" s="2">
        <v>105.4302</v>
      </c>
      <c r="BB145" s="2">
        <v>107.56</v>
      </c>
      <c r="BC145" s="2">
        <v>109.7963</v>
      </c>
      <c r="BD145" s="2">
        <v>112.0227</v>
      </c>
      <c r="BE145" s="2">
        <v>114.3121</v>
      </c>
      <c r="BF145" s="2">
        <v>116.6728</v>
      </c>
      <c r="BG145" s="2">
        <v>119.1011</v>
      </c>
      <c r="BH145" s="2">
        <v>121.59099999999999</v>
      </c>
      <c r="BI145" s="2">
        <v>124.1314</v>
      </c>
      <c r="BJ145" s="2">
        <v>126.7216</v>
      </c>
      <c r="BK145" s="2">
        <v>129.36590000000001</v>
      </c>
    </row>
    <row r="146" spans="1:63">
      <c r="A146" s="2" t="s">
        <v>103</v>
      </c>
      <c r="B146" s="2" t="s">
        <v>48</v>
      </c>
      <c r="C146" s="2">
        <v>0</v>
      </c>
      <c r="D146" s="2">
        <v>0</v>
      </c>
      <c r="E146" s="2">
        <v>0</v>
      </c>
      <c r="F146" s="2">
        <v>0</v>
      </c>
      <c r="G146" s="2">
        <v>0</v>
      </c>
      <c r="H146" s="2">
        <v>0</v>
      </c>
      <c r="I146" s="2">
        <v>0</v>
      </c>
      <c r="J146" s="2">
        <v>0</v>
      </c>
      <c r="K146" s="2">
        <v>0</v>
      </c>
      <c r="L146" s="2">
        <v>0</v>
      </c>
      <c r="M146" s="2">
        <v>63.346200000000003</v>
      </c>
      <c r="N146" s="2">
        <v>65.059600000000003</v>
      </c>
      <c r="O146" s="2">
        <v>66.2761</v>
      </c>
      <c r="P146" s="2">
        <v>67.839799999999997</v>
      </c>
      <c r="Q146" s="2">
        <v>70.003</v>
      </c>
      <c r="R146" s="2">
        <v>72.418800000000005</v>
      </c>
      <c r="S146" s="2">
        <v>74.705799999999996</v>
      </c>
      <c r="T146" s="2">
        <v>76.981899999999996</v>
      </c>
      <c r="U146" s="2">
        <v>78.734200000000001</v>
      </c>
      <c r="V146" s="2">
        <v>79.363799999999998</v>
      </c>
      <c r="W146" s="2">
        <v>80.456000000000003</v>
      </c>
      <c r="X146" s="2">
        <v>82.261300000000006</v>
      </c>
      <c r="Y146" s="2">
        <v>83.686700000000002</v>
      </c>
      <c r="Z146" s="2">
        <v>85.230999999999995</v>
      </c>
      <c r="AA146" s="2">
        <v>86.531000000000006</v>
      </c>
      <c r="AB146" s="2">
        <v>88.019800000000004</v>
      </c>
      <c r="AC146" s="2">
        <v>89.431100000000001</v>
      </c>
      <c r="AD146" s="2">
        <v>90.892499999999998</v>
      </c>
      <c r="AE146" s="2">
        <v>92.452299999999994</v>
      </c>
      <c r="AF146" s="2">
        <v>93.990700000000004</v>
      </c>
      <c r="AG146" s="2">
        <v>95.745699999999999</v>
      </c>
      <c r="AH146" s="2">
        <v>97.726799999999997</v>
      </c>
      <c r="AI146" s="2">
        <v>99.870199999999997</v>
      </c>
      <c r="AJ146" s="2">
        <v>102.1246</v>
      </c>
      <c r="AK146" s="2">
        <v>104.46040000000001</v>
      </c>
      <c r="AL146" s="2">
        <v>106.8382</v>
      </c>
      <c r="AM146" s="2">
        <v>109.2402</v>
      </c>
      <c r="AN146" s="2">
        <v>111.65470000000001</v>
      </c>
      <c r="AO146" s="2">
        <v>114.07899999999999</v>
      </c>
      <c r="AP146" s="2">
        <v>116.52509999999999</v>
      </c>
      <c r="AQ146" s="2">
        <v>119.00960000000001</v>
      </c>
      <c r="AR146" s="2">
        <v>121.5305</v>
      </c>
      <c r="AS146" s="2">
        <v>124.08410000000001</v>
      </c>
      <c r="AT146" s="2">
        <v>126.67149999999999</v>
      </c>
      <c r="AU146" s="2">
        <v>129.29769999999999</v>
      </c>
      <c r="AV146" s="2">
        <v>131.9641</v>
      </c>
      <c r="AW146" s="2">
        <v>134.6696</v>
      </c>
      <c r="AX146" s="2">
        <v>137.4171</v>
      </c>
      <c r="AY146" s="2">
        <v>140.2055</v>
      </c>
      <c r="AZ146" s="2">
        <v>143.04640000000001</v>
      </c>
      <c r="BA146" s="2">
        <v>145.94900000000001</v>
      </c>
      <c r="BB146" s="2">
        <v>148.92080000000001</v>
      </c>
      <c r="BC146" s="2">
        <v>151.96950000000001</v>
      </c>
      <c r="BD146" s="2">
        <v>155.10339999999999</v>
      </c>
      <c r="BE146" s="2">
        <v>158.32679999999999</v>
      </c>
      <c r="BF146" s="2">
        <v>161.64089999999999</v>
      </c>
      <c r="BG146" s="2">
        <v>165.04220000000001</v>
      </c>
      <c r="BH146" s="2">
        <v>168.5282</v>
      </c>
      <c r="BI146" s="2">
        <v>172.08789999999999</v>
      </c>
      <c r="BJ146" s="2">
        <v>175.7227</v>
      </c>
      <c r="BK146" s="2">
        <v>179.43440000000001</v>
      </c>
    </row>
    <row r="147" spans="1:63">
      <c r="A147" s="2" t="s">
        <v>103</v>
      </c>
      <c r="B147" s="2" t="s">
        <v>65</v>
      </c>
      <c r="C147" s="2">
        <v>32.580100000000002</v>
      </c>
      <c r="D147" s="2">
        <v>33.066400000000002</v>
      </c>
      <c r="E147" s="2">
        <v>33.467799999999997</v>
      </c>
      <c r="F147" s="2">
        <v>34.074199999999998</v>
      </c>
      <c r="G147" s="2">
        <v>34.547499999999999</v>
      </c>
      <c r="H147" s="2">
        <v>35.104999999999997</v>
      </c>
      <c r="I147" s="2">
        <v>36.543500000000002</v>
      </c>
      <c r="J147" s="2">
        <v>35.641500000000001</v>
      </c>
      <c r="K147" s="2">
        <v>36.6693</v>
      </c>
      <c r="L147" s="2">
        <v>36.959499999999998</v>
      </c>
      <c r="M147" s="2">
        <v>39.6997</v>
      </c>
      <c r="N147" s="2">
        <v>39.530799999999999</v>
      </c>
      <c r="O147" s="2">
        <v>39.302999999999997</v>
      </c>
      <c r="P147" s="2">
        <v>41.243400000000001</v>
      </c>
      <c r="Q147" s="2">
        <v>44.235599999999998</v>
      </c>
      <c r="R147" s="2">
        <v>48.491700000000002</v>
      </c>
      <c r="S147" s="2">
        <v>51.104100000000003</v>
      </c>
      <c r="T147" s="2">
        <v>53.204900000000002</v>
      </c>
      <c r="U147" s="2">
        <v>57.563499999999998</v>
      </c>
      <c r="V147" s="2">
        <v>52.261899999999997</v>
      </c>
      <c r="W147" s="2">
        <v>55.482300000000002</v>
      </c>
      <c r="X147" s="2">
        <v>59.6021</v>
      </c>
      <c r="Y147" s="2">
        <v>60.802599999999998</v>
      </c>
      <c r="Z147" s="2">
        <v>61.644100000000002</v>
      </c>
      <c r="AA147" s="2">
        <v>62.253900000000002</v>
      </c>
      <c r="AB147" s="2">
        <v>57.656399999999998</v>
      </c>
      <c r="AC147" s="2">
        <v>56.332099999999997</v>
      </c>
      <c r="AD147" s="2">
        <v>59.316600000000001</v>
      </c>
      <c r="AE147" s="2">
        <v>61.5837</v>
      </c>
      <c r="AF147" s="2">
        <v>63.131999999999998</v>
      </c>
      <c r="AG147" s="2">
        <v>64.815700000000007</v>
      </c>
      <c r="AH147" s="2">
        <v>66.408900000000003</v>
      </c>
      <c r="AI147" s="2">
        <v>67.933300000000003</v>
      </c>
      <c r="AJ147" s="2">
        <v>69.634200000000007</v>
      </c>
      <c r="AK147" s="2">
        <v>71.622600000000006</v>
      </c>
      <c r="AL147" s="2">
        <v>73.529300000000006</v>
      </c>
      <c r="AM147" s="2">
        <v>75.525400000000005</v>
      </c>
      <c r="AN147" s="2">
        <v>77.675899999999999</v>
      </c>
      <c r="AO147" s="2">
        <v>79.365799999999993</v>
      </c>
      <c r="AP147" s="2">
        <v>81.470299999999995</v>
      </c>
      <c r="AQ147" s="2">
        <v>83.270099999999999</v>
      </c>
      <c r="AR147" s="2">
        <v>85.211399999999998</v>
      </c>
      <c r="AS147" s="2">
        <v>87.196600000000004</v>
      </c>
      <c r="AT147" s="2">
        <v>89.389600000000002</v>
      </c>
      <c r="AU147" s="2">
        <v>91.158000000000001</v>
      </c>
      <c r="AV147" s="2">
        <v>93.2239</v>
      </c>
      <c r="AW147" s="2">
        <v>95.565100000000001</v>
      </c>
      <c r="AX147" s="2">
        <v>97.269499999999994</v>
      </c>
      <c r="AY147" s="2">
        <v>99.395399999999995</v>
      </c>
      <c r="AZ147" s="2">
        <v>101.5718</v>
      </c>
      <c r="BA147" s="2">
        <v>103.7629</v>
      </c>
      <c r="BB147" s="2">
        <v>105.9552</v>
      </c>
      <c r="BC147" s="2">
        <v>108.5322</v>
      </c>
      <c r="BD147" s="2">
        <v>110.7253</v>
      </c>
      <c r="BE147" s="2">
        <v>112.98050000000001</v>
      </c>
      <c r="BF147" s="2">
        <v>115.34529999999999</v>
      </c>
      <c r="BG147" s="2">
        <v>117.8104</v>
      </c>
      <c r="BH147" s="2">
        <v>120.3471</v>
      </c>
      <c r="BI147" s="2">
        <v>122.92829999999999</v>
      </c>
      <c r="BJ147" s="2">
        <v>125.5445</v>
      </c>
      <c r="BK147" s="2">
        <v>128.21619999999999</v>
      </c>
    </row>
    <row r="148" spans="1:63">
      <c r="A148" s="2" t="s">
        <v>0</v>
      </c>
    </row>
    <row r="149" spans="1:63">
      <c r="A149" s="2" t="s">
        <v>559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>
      <c r="A150" s="2" t="s">
        <v>105</v>
      </c>
      <c r="B150" s="2" t="s">
        <v>106</v>
      </c>
      <c r="C150" s="2">
        <v>4.3900000000000002E-2</v>
      </c>
      <c r="D150" s="2">
        <v>4.3900000000000002E-2</v>
      </c>
      <c r="E150" s="2">
        <v>4.3900000000000002E-2</v>
      </c>
      <c r="F150" s="2">
        <v>4.3900000000000002E-2</v>
      </c>
      <c r="G150" s="2">
        <v>4.3900000000000002E-2</v>
      </c>
      <c r="H150" s="2">
        <v>4.3900000000000002E-2</v>
      </c>
      <c r="I150" s="2">
        <v>4.3900000000000002E-2</v>
      </c>
      <c r="J150" s="2">
        <v>4.3900000000000002E-2</v>
      </c>
      <c r="K150" s="2">
        <v>4.3900000000000002E-2</v>
      </c>
      <c r="L150" s="2">
        <v>4.3900000000000002E-2</v>
      </c>
      <c r="M150" s="2">
        <v>4.3900000000000002E-2</v>
      </c>
      <c r="N150" s="2">
        <v>4.3900000000000002E-2</v>
      </c>
      <c r="O150" s="2">
        <v>4.3900000000000002E-2</v>
      </c>
      <c r="P150" s="2">
        <v>4.3900000000000002E-2</v>
      </c>
      <c r="Q150" s="2">
        <v>4.3900000000000002E-2</v>
      </c>
      <c r="R150" s="2">
        <v>4.3900000000000002E-2</v>
      </c>
      <c r="S150" s="2">
        <v>4.3900000000000002E-2</v>
      </c>
      <c r="T150" s="2">
        <v>4.3900000000000002E-2</v>
      </c>
      <c r="U150" s="2">
        <v>4.3900000000000002E-2</v>
      </c>
      <c r="V150" s="2">
        <v>4.3900000000000002E-2</v>
      </c>
      <c r="W150" s="2">
        <v>4.3900000000000002E-2</v>
      </c>
      <c r="X150" s="2">
        <v>4.3900000000000002E-2</v>
      </c>
      <c r="Y150" s="2">
        <v>4.3799999999999999E-2</v>
      </c>
      <c r="Z150" s="2">
        <v>4.3799999999999999E-2</v>
      </c>
      <c r="AA150" s="2">
        <v>4.3799999999999999E-2</v>
      </c>
      <c r="AB150" s="2">
        <v>4.3700000000000003E-2</v>
      </c>
      <c r="AC150" s="2">
        <v>4.3799999999999999E-2</v>
      </c>
      <c r="AD150" s="2">
        <v>4.3799999999999999E-2</v>
      </c>
      <c r="AE150" s="2">
        <v>4.3799999999999999E-2</v>
      </c>
      <c r="AF150" s="2">
        <v>4.3799999999999999E-2</v>
      </c>
      <c r="AG150" s="2">
        <v>4.3799999999999999E-2</v>
      </c>
      <c r="AH150" s="2">
        <v>4.3799999999999999E-2</v>
      </c>
      <c r="AI150" s="2">
        <v>4.3799999999999999E-2</v>
      </c>
      <c r="AJ150" s="2">
        <v>4.3799999999999999E-2</v>
      </c>
      <c r="AK150" s="2">
        <v>4.3799999999999999E-2</v>
      </c>
      <c r="AL150" s="2">
        <v>4.3799999999999999E-2</v>
      </c>
      <c r="AM150" s="2">
        <v>4.3799999999999999E-2</v>
      </c>
      <c r="AN150" s="2">
        <v>4.3799999999999999E-2</v>
      </c>
      <c r="AO150" s="2">
        <v>4.3799999999999999E-2</v>
      </c>
      <c r="AP150" s="2">
        <v>4.3799999999999999E-2</v>
      </c>
      <c r="AQ150" s="2">
        <v>4.3799999999999999E-2</v>
      </c>
      <c r="AR150" s="2">
        <v>4.3799999999999999E-2</v>
      </c>
      <c r="AS150" s="2">
        <v>4.3799999999999999E-2</v>
      </c>
      <c r="AT150" s="2">
        <v>4.3799999999999999E-2</v>
      </c>
      <c r="AU150" s="2">
        <v>4.3799999999999999E-2</v>
      </c>
      <c r="AV150" s="2">
        <v>4.3799999999999999E-2</v>
      </c>
      <c r="AW150" s="2">
        <v>4.3799999999999999E-2</v>
      </c>
      <c r="AX150" s="2">
        <v>4.3799999999999999E-2</v>
      </c>
      <c r="AY150" s="2">
        <v>4.3799999999999999E-2</v>
      </c>
      <c r="AZ150" s="2">
        <v>4.3799999999999999E-2</v>
      </c>
      <c r="BA150" s="2">
        <v>4.3799999999999999E-2</v>
      </c>
      <c r="BB150" s="2">
        <v>4.3799999999999999E-2</v>
      </c>
      <c r="BC150" s="2">
        <v>4.3799999999999999E-2</v>
      </c>
      <c r="BD150" s="2">
        <v>4.3799999999999999E-2</v>
      </c>
      <c r="BE150" s="2">
        <v>4.3799999999999999E-2</v>
      </c>
      <c r="BF150" s="2">
        <v>4.3799999999999999E-2</v>
      </c>
      <c r="BG150" s="2">
        <v>4.3799999999999999E-2</v>
      </c>
      <c r="BH150" s="2">
        <v>4.3799999999999999E-2</v>
      </c>
      <c r="BI150" s="2">
        <v>4.3799999999999999E-2</v>
      </c>
      <c r="BJ150" s="2">
        <v>4.3799999999999999E-2</v>
      </c>
      <c r="BK150" s="2">
        <v>4.3799999999999999E-2</v>
      </c>
    </row>
    <row r="151" spans="1:63">
      <c r="A151" s="2" t="s">
        <v>105</v>
      </c>
      <c r="B151" s="2" t="s">
        <v>25</v>
      </c>
      <c r="C151" s="2">
        <v>4.3900000000000002E-2</v>
      </c>
      <c r="D151" s="2">
        <v>4.3900000000000002E-2</v>
      </c>
      <c r="E151" s="2">
        <v>4.3900000000000002E-2</v>
      </c>
      <c r="F151" s="2">
        <v>4.3900000000000002E-2</v>
      </c>
      <c r="G151" s="2">
        <v>4.3900000000000002E-2</v>
      </c>
      <c r="H151" s="2">
        <v>4.3900000000000002E-2</v>
      </c>
      <c r="I151" s="2">
        <v>4.3900000000000002E-2</v>
      </c>
      <c r="J151" s="2">
        <v>4.3900000000000002E-2</v>
      </c>
      <c r="K151" s="2">
        <v>4.3900000000000002E-2</v>
      </c>
      <c r="L151" s="2">
        <v>4.3900000000000002E-2</v>
      </c>
      <c r="M151" s="2">
        <v>4.3900000000000002E-2</v>
      </c>
      <c r="N151" s="2">
        <v>4.3900000000000002E-2</v>
      </c>
      <c r="O151" s="2">
        <v>4.3900000000000002E-2</v>
      </c>
      <c r="P151" s="2">
        <v>4.3900000000000002E-2</v>
      </c>
      <c r="Q151" s="2">
        <v>4.3900000000000002E-2</v>
      </c>
      <c r="R151" s="2">
        <v>4.3900000000000002E-2</v>
      </c>
      <c r="S151" s="2">
        <v>4.3900000000000002E-2</v>
      </c>
      <c r="T151" s="2">
        <v>4.3900000000000002E-2</v>
      </c>
      <c r="U151" s="2">
        <v>4.3900000000000002E-2</v>
      </c>
      <c r="V151" s="2">
        <v>4.3900000000000002E-2</v>
      </c>
      <c r="W151" s="2">
        <v>4.3900000000000002E-2</v>
      </c>
      <c r="X151" s="2">
        <v>4.3900000000000002E-2</v>
      </c>
      <c r="Y151" s="2">
        <v>4.3799999999999999E-2</v>
      </c>
      <c r="Z151" s="2">
        <v>4.3799999999999999E-2</v>
      </c>
      <c r="AA151" s="2">
        <v>4.3799999999999999E-2</v>
      </c>
      <c r="AB151" s="2">
        <v>4.3700000000000003E-2</v>
      </c>
      <c r="AC151" s="2">
        <v>4.3799999999999999E-2</v>
      </c>
      <c r="AD151" s="2">
        <v>4.3799999999999999E-2</v>
      </c>
      <c r="AE151" s="2">
        <v>4.3799999999999999E-2</v>
      </c>
      <c r="AF151" s="2">
        <v>4.3799999999999999E-2</v>
      </c>
      <c r="AG151" s="2">
        <v>4.3799999999999999E-2</v>
      </c>
      <c r="AH151" s="2">
        <v>4.3799999999999999E-2</v>
      </c>
      <c r="AI151" s="2">
        <v>4.3799999999999999E-2</v>
      </c>
      <c r="AJ151" s="2">
        <v>4.3799999999999999E-2</v>
      </c>
      <c r="AK151" s="2">
        <v>4.3799999999999999E-2</v>
      </c>
      <c r="AL151" s="2">
        <v>4.3799999999999999E-2</v>
      </c>
      <c r="AM151" s="2">
        <v>4.3799999999999999E-2</v>
      </c>
      <c r="AN151" s="2">
        <v>4.3799999999999999E-2</v>
      </c>
      <c r="AO151" s="2">
        <v>4.3799999999999999E-2</v>
      </c>
      <c r="AP151" s="2">
        <v>4.3799999999999999E-2</v>
      </c>
      <c r="AQ151" s="2">
        <v>4.3799999999999999E-2</v>
      </c>
      <c r="AR151" s="2">
        <v>4.3799999999999999E-2</v>
      </c>
      <c r="AS151" s="2">
        <v>4.3799999999999999E-2</v>
      </c>
      <c r="AT151" s="2">
        <v>4.3799999999999999E-2</v>
      </c>
      <c r="AU151" s="2">
        <v>4.3799999999999999E-2</v>
      </c>
      <c r="AV151" s="2">
        <v>4.3799999999999999E-2</v>
      </c>
      <c r="AW151" s="2">
        <v>4.3799999999999999E-2</v>
      </c>
      <c r="AX151" s="2">
        <v>4.3799999999999999E-2</v>
      </c>
      <c r="AY151" s="2">
        <v>4.3799999999999999E-2</v>
      </c>
      <c r="AZ151" s="2">
        <v>4.3799999999999999E-2</v>
      </c>
      <c r="BA151" s="2">
        <v>4.3799999999999999E-2</v>
      </c>
      <c r="BB151" s="2">
        <v>4.3799999999999999E-2</v>
      </c>
      <c r="BC151" s="2">
        <v>4.3799999999999999E-2</v>
      </c>
      <c r="BD151" s="2">
        <v>4.3799999999999999E-2</v>
      </c>
      <c r="BE151" s="2">
        <v>4.3799999999999999E-2</v>
      </c>
      <c r="BF151" s="2">
        <v>4.3799999999999999E-2</v>
      </c>
      <c r="BG151" s="2">
        <v>4.3799999999999999E-2</v>
      </c>
      <c r="BH151" s="2">
        <v>4.3799999999999999E-2</v>
      </c>
      <c r="BI151" s="2">
        <v>4.3799999999999999E-2</v>
      </c>
      <c r="BJ151" s="2">
        <v>4.3799999999999999E-2</v>
      </c>
      <c r="BK151" s="2">
        <v>4.3799999999999999E-2</v>
      </c>
    </row>
    <row r="152" spans="1:63">
      <c r="A152" s="2" t="s">
        <v>105</v>
      </c>
      <c r="B152" s="2" t="s">
        <v>26</v>
      </c>
      <c r="C152" s="2">
        <v>4.3900000000000002E-2</v>
      </c>
      <c r="D152" s="2">
        <v>4.3900000000000002E-2</v>
      </c>
      <c r="E152" s="2">
        <v>4.3900000000000002E-2</v>
      </c>
      <c r="F152" s="2">
        <v>4.3900000000000002E-2</v>
      </c>
      <c r="G152" s="2">
        <v>4.3900000000000002E-2</v>
      </c>
      <c r="H152" s="2">
        <v>4.3900000000000002E-2</v>
      </c>
      <c r="I152" s="2">
        <v>4.3900000000000002E-2</v>
      </c>
      <c r="J152" s="2">
        <v>4.3900000000000002E-2</v>
      </c>
      <c r="K152" s="2">
        <v>4.3900000000000002E-2</v>
      </c>
      <c r="L152" s="2">
        <v>4.3900000000000002E-2</v>
      </c>
      <c r="M152" s="2">
        <v>4.3900000000000002E-2</v>
      </c>
      <c r="N152" s="2">
        <v>4.3900000000000002E-2</v>
      </c>
      <c r="O152" s="2">
        <v>4.3900000000000002E-2</v>
      </c>
      <c r="P152" s="2">
        <v>4.3900000000000002E-2</v>
      </c>
      <c r="Q152" s="2">
        <v>4.3900000000000002E-2</v>
      </c>
      <c r="R152" s="2">
        <v>4.3900000000000002E-2</v>
      </c>
      <c r="S152" s="2">
        <v>4.3900000000000002E-2</v>
      </c>
      <c r="T152" s="2">
        <v>4.3900000000000002E-2</v>
      </c>
      <c r="U152" s="2">
        <v>4.3900000000000002E-2</v>
      </c>
      <c r="V152" s="2">
        <v>4.3900000000000002E-2</v>
      </c>
      <c r="W152" s="2">
        <v>4.3900000000000002E-2</v>
      </c>
      <c r="X152" s="2">
        <v>4.3900000000000002E-2</v>
      </c>
      <c r="Y152" s="2">
        <v>4.3799999999999999E-2</v>
      </c>
      <c r="Z152" s="2">
        <v>4.3799999999999999E-2</v>
      </c>
      <c r="AA152" s="2">
        <v>4.3799999999999999E-2</v>
      </c>
      <c r="AB152" s="2">
        <v>4.3700000000000003E-2</v>
      </c>
      <c r="AC152" s="2">
        <v>4.3799999999999999E-2</v>
      </c>
      <c r="AD152" s="2">
        <v>4.3799999999999999E-2</v>
      </c>
      <c r="AE152" s="2">
        <v>4.3799999999999999E-2</v>
      </c>
      <c r="AF152" s="2">
        <v>4.3799999999999999E-2</v>
      </c>
      <c r="AG152" s="2">
        <v>4.3799999999999999E-2</v>
      </c>
      <c r="AH152" s="2">
        <v>4.3799999999999999E-2</v>
      </c>
      <c r="AI152" s="2">
        <v>4.3799999999999999E-2</v>
      </c>
      <c r="AJ152" s="2">
        <v>4.3799999999999999E-2</v>
      </c>
      <c r="AK152" s="2">
        <v>4.3799999999999999E-2</v>
      </c>
      <c r="AL152" s="2">
        <v>4.3799999999999999E-2</v>
      </c>
      <c r="AM152" s="2">
        <v>4.3799999999999999E-2</v>
      </c>
      <c r="AN152" s="2">
        <v>4.3799999999999999E-2</v>
      </c>
      <c r="AO152" s="2">
        <v>4.3799999999999999E-2</v>
      </c>
      <c r="AP152" s="2">
        <v>4.3799999999999999E-2</v>
      </c>
      <c r="AQ152" s="2">
        <v>4.3799999999999999E-2</v>
      </c>
      <c r="AR152" s="2">
        <v>4.3799999999999999E-2</v>
      </c>
      <c r="AS152" s="2">
        <v>4.3799999999999999E-2</v>
      </c>
      <c r="AT152" s="2">
        <v>4.3799999999999999E-2</v>
      </c>
      <c r="AU152" s="2">
        <v>4.3799999999999999E-2</v>
      </c>
      <c r="AV152" s="2">
        <v>4.3799999999999999E-2</v>
      </c>
      <c r="AW152" s="2">
        <v>4.3799999999999999E-2</v>
      </c>
      <c r="AX152" s="2">
        <v>4.3799999999999999E-2</v>
      </c>
      <c r="AY152" s="2">
        <v>4.3799999999999999E-2</v>
      </c>
      <c r="AZ152" s="2">
        <v>4.3799999999999999E-2</v>
      </c>
      <c r="BA152" s="2">
        <v>4.3799999999999999E-2</v>
      </c>
      <c r="BB152" s="2">
        <v>4.3799999999999999E-2</v>
      </c>
      <c r="BC152" s="2">
        <v>4.3799999999999999E-2</v>
      </c>
      <c r="BD152" s="2">
        <v>4.3799999999999999E-2</v>
      </c>
      <c r="BE152" s="2">
        <v>4.3799999999999999E-2</v>
      </c>
      <c r="BF152" s="2">
        <v>4.3799999999999999E-2</v>
      </c>
      <c r="BG152" s="2">
        <v>4.3799999999999999E-2</v>
      </c>
      <c r="BH152" s="2">
        <v>4.3799999999999999E-2</v>
      </c>
      <c r="BI152" s="2">
        <v>4.3799999999999999E-2</v>
      </c>
      <c r="BJ152" s="2">
        <v>4.3799999999999999E-2</v>
      </c>
      <c r="BK152" s="2">
        <v>4.3799999999999999E-2</v>
      </c>
    </row>
    <row r="153" spans="1:63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3900000000000002E-2</v>
      </c>
      <c r="X153" s="2">
        <v>4.3900000000000002E-2</v>
      </c>
      <c r="Y153" s="2">
        <v>4.3799999999999999E-2</v>
      </c>
      <c r="Z153" s="2">
        <v>4.3799999999999999E-2</v>
      </c>
      <c r="AA153" s="2">
        <v>4.3799999999999999E-2</v>
      </c>
      <c r="AB153" s="2">
        <v>4.3700000000000003E-2</v>
      </c>
      <c r="AC153" s="2">
        <v>4.3799999999999999E-2</v>
      </c>
      <c r="AD153" s="2">
        <v>4.3799999999999999E-2</v>
      </c>
      <c r="AE153" s="2">
        <v>4.3799999999999999E-2</v>
      </c>
      <c r="AF153" s="2">
        <v>4.3799999999999999E-2</v>
      </c>
      <c r="AG153" s="2">
        <v>4.3799999999999999E-2</v>
      </c>
      <c r="AH153" s="2">
        <v>4.3799999999999999E-2</v>
      </c>
      <c r="AI153" s="2">
        <v>4.3799999999999999E-2</v>
      </c>
      <c r="AJ153" s="2">
        <v>4.3799999999999999E-2</v>
      </c>
      <c r="AK153" s="2">
        <v>4.3799999999999999E-2</v>
      </c>
      <c r="AL153" s="2">
        <v>4.3799999999999999E-2</v>
      </c>
      <c r="AM153" s="2">
        <v>4.3799999999999999E-2</v>
      </c>
      <c r="AN153" s="2">
        <v>4.3799999999999999E-2</v>
      </c>
      <c r="AO153" s="2">
        <v>4.3799999999999999E-2</v>
      </c>
      <c r="AP153" s="2">
        <v>4.3799999999999999E-2</v>
      </c>
      <c r="AQ153" s="2">
        <v>4.3799999999999999E-2</v>
      </c>
      <c r="AR153" s="2">
        <v>4.3799999999999999E-2</v>
      </c>
      <c r="AS153" s="2">
        <v>4.3799999999999999E-2</v>
      </c>
      <c r="AT153" s="2">
        <v>4.3799999999999999E-2</v>
      </c>
      <c r="AU153" s="2">
        <v>4.3799999999999999E-2</v>
      </c>
      <c r="AV153" s="2">
        <v>4.3799999999999999E-2</v>
      </c>
      <c r="AW153" s="2">
        <v>4.3799999999999999E-2</v>
      </c>
      <c r="AX153" s="2">
        <v>4.3799999999999999E-2</v>
      </c>
      <c r="AY153" s="2">
        <v>4.3799999999999999E-2</v>
      </c>
      <c r="AZ153" s="2">
        <v>4.3799999999999999E-2</v>
      </c>
      <c r="BA153" s="2">
        <v>4.3799999999999999E-2</v>
      </c>
      <c r="BB153" s="2">
        <v>4.3799999999999999E-2</v>
      </c>
      <c r="BC153" s="2">
        <v>4.3799999999999999E-2</v>
      </c>
      <c r="BD153" s="2">
        <v>4.3799999999999999E-2</v>
      </c>
      <c r="BE153" s="2">
        <v>4.3799999999999999E-2</v>
      </c>
      <c r="BF153" s="2">
        <v>4.3799999999999999E-2</v>
      </c>
      <c r="BG153" s="2">
        <v>4.3799999999999999E-2</v>
      </c>
      <c r="BH153" s="2">
        <v>4.3799999999999999E-2</v>
      </c>
      <c r="BI153" s="2">
        <v>4.3799999999999999E-2</v>
      </c>
      <c r="BJ153" s="2">
        <v>4.3799999999999999E-2</v>
      </c>
      <c r="BK153" s="2">
        <v>4.3799999999999999E-2</v>
      </c>
    </row>
    <row r="154" spans="1:63">
      <c r="A154" s="2" t="s">
        <v>105</v>
      </c>
      <c r="B154" s="2" t="s">
        <v>28</v>
      </c>
      <c r="C154" s="2">
        <v>4.3900000000000002E-2</v>
      </c>
      <c r="D154" s="2">
        <v>4.3900000000000002E-2</v>
      </c>
      <c r="E154" s="2">
        <v>4.3900000000000002E-2</v>
      </c>
      <c r="F154" s="2">
        <v>4.3900000000000002E-2</v>
      </c>
      <c r="G154" s="2">
        <v>4.3900000000000002E-2</v>
      </c>
      <c r="H154" s="2">
        <v>4.3900000000000002E-2</v>
      </c>
      <c r="I154" s="2">
        <v>4.3900000000000002E-2</v>
      </c>
      <c r="J154" s="2">
        <v>4.3900000000000002E-2</v>
      </c>
      <c r="K154" s="2">
        <v>4.3900000000000002E-2</v>
      </c>
      <c r="L154" s="2">
        <v>4.3900000000000002E-2</v>
      </c>
      <c r="M154" s="2">
        <v>4.3900000000000002E-2</v>
      </c>
      <c r="N154" s="2">
        <v>4.3900000000000002E-2</v>
      </c>
      <c r="O154" s="2">
        <v>4.3900000000000002E-2</v>
      </c>
      <c r="P154" s="2">
        <v>4.3900000000000002E-2</v>
      </c>
      <c r="Q154" s="2">
        <v>4.3900000000000002E-2</v>
      </c>
      <c r="R154" s="2">
        <v>4.3900000000000002E-2</v>
      </c>
      <c r="S154" s="2">
        <v>4.3900000000000002E-2</v>
      </c>
      <c r="T154" s="2">
        <v>4.3900000000000002E-2</v>
      </c>
      <c r="U154" s="2">
        <v>4.3900000000000002E-2</v>
      </c>
      <c r="V154" s="2">
        <v>4.3900000000000002E-2</v>
      </c>
      <c r="W154" s="2">
        <v>4.3900000000000002E-2</v>
      </c>
      <c r="X154" s="2">
        <v>4.3900000000000002E-2</v>
      </c>
      <c r="Y154" s="2">
        <v>4.3799999999999999E-2</v>
      </c>
      <c r="Z154" s="2">
        <v>4.3799999999999999E-2</v>
      </c>
      <c r="AA154" s="2">
        <v>4.3799999999999999E-2</v>
      </c>
      <c r="AB154" s="2">
        <v>4.3700000000000003E-2</v>
      </c>
      <c r="AC154" s="2">
        <v>4.3799999999999999E-2</v>
      </c>
      <c r="AD154" s="2">
        <v>4.3799999999999999E-2</v>
      </c>
      <c r="AE154" s="2">
        <v>4.3799999999999999E-2</v>
      </c>
      <c r="AF154" s="2">
        <v>4.3799999999999999E-2</v>
      </c>
      <c r="AG154" s="2">
        <v>4.3799999999999999E-2</v>
      </c>
      <c r="AH154" s="2">
        <v>4.3799999999999999E-2</v>
      </c>
      <c r="AI154" s="2">
        <v>4.3799999999999999E-2</v>
      </c>
      <c r="AJ154" s="2">
        <v>4.3799999999999999E-2</v>
      </c>
      <c r="AK154" s="2">
        <v>4.3799999999999999E-2</v>
      </c>
      <c r="AL154" s="2">
        <v>4.3799999999999999E-2</v>
      </c>
      <c r="AM154" s="2">
        <v>4.3799999999999999E-2</v>
      </c>
      <c r="AN154" s="2">
        <v>4.3799999999999999E-2</v>
      </c>
      <c r="AO154" s="2">
        <v>4.3799999999999999E-2</v>
      </c>
      <c r="AP154" s="2">
        <v>4.3799999999999999E-2</v>
      </c>
      <c r="AQ154" s="2">
        <v>4.3799999999999999E-2</v>
      </c>
      <c r="AR154" s="2">
        <v>4.3799999999999999E-2</v>
      </c>
      <c r="AS154" s="2">
        <v>4.3799999999999999E-2</v>
      </c>
      <c r="AT154" s="2">
        <v>4.3799999999999999E-2</v>
      </c>
      <c r="AU154" s="2">
        <v>4.3799999999999999E-2</v>
      </c>
      <c r="AV154" s="2">
        <v>4.3799999999999999E-2</v>
      </c>
      <c r="AW154" s="2">
        <v>4.3799999999999999E-2</v>
      </c>
      <c r="AX154" s="2">
        <v>4.3799999999999999E-2</v>
      </c>
      <c r="AY154" s="2">
        <v>4.3799999999999999E-2</v>
      </c>
      <c r="AZ154" s="2">
        <v>4.3799999999999999E-2</v>
      </c>
      <c r="BA154" s="2">
        <v>4.3799999999999999E-2</v>
      </c>
      <c r="BB154" s="2">
        <v>4.3799999999999999E-2</v>
      </c>
      <c r="BC154" s="2">
        <v>4.3799999999999999E-2</v>
      </c>
      <c r="BD154" s="2">
        <v>4.3799999999999999E-2</v>
      </c>
      <c r="BE154" s="2">
        <v>4.3799999999999999E-2</v>
      </c>
      <c r="BF154" s="2">
        <v>4.3799999999999999E-2</v>
      </c>
      <c r="BG154" s="2">
        <v>4.3799999999999999E-2</v>
      </c>
      <c r="BH154" s="2">
        <v>4.3799999999999999E-2</v>
      </c>
      <c r="BI154" s="2">
        <v>4.3799999999999999E-2</v>
      </c>
      <c r="BJ154" s="2">
        <v>4.3799999999999999E-2</v>
      </c>
      <c r="BK154" s="2">
        <v>4.3799999999999999E-2</v>
      </c>
    </row>
    <row r="155" spans="1:63">
      <c r="A155" s="2" t="s">
        <v>105</v>
      </c>
      <c r="B155" s="2" t="s">
        <v>29</v>
      </c>
      <c r="C155" s="2">
        <v>4.3900000000000002E-2</v>
      </c>
      <c r="D155" s="2">
        <v>4.3900000000000002E-2</v>
      </c>
      <c r="E155" s="2">
        <v>4.3900000000000002E-2</v>
      </c>
      <c r="F155" s="2">
        <v>4.3900000000000002E-2</v>
      </c>
      <c r="G155" s="2">
        <v>4.3900000000000002E-2</v>
      </c>
      <c r="H155" s="2">
        <v>4.3900000000000002E-2</v>
      </c>
      <c r="I155" s="2">
        <v>4.3900000000000002E-2</v>
      </c>
      <c r="J155" s="2">
        <v>4.3900000000000002E-2</v>
      </c>
      <c r="K155" s="2">
        <v>4.3900000000000002E-2</v>
      </c>
      <c r="L155" s="2">
        <v>4.3900000000000002E-2</v>
      </c>
      <c r="M155" s="2">
        <v>4.3900000000000002E-2</v>
      </c>
      <c r="N155" s="2">
        <v>4.3900000000000002E-2</v>
      </c>
      <c r="O155" s="2">
        <v>4.3900000000000002E-2</v>
      </c>
      <c r="P155" s="2">
        <v>4.3900000000000002E-2</v>
      </c>
      <c r="Q155" s="2">
        <v>4.3900000000000002E-2</v>
      </c>
      <c r="R155" s="2">
        <v>4.3900000000000002E-2</v>
      </c>
      <c r="S155" s="2">
        <v>4.3900000000000002E-2</v>
      </c>
      <c r="T155" s="2">
        <v>4.3900000000000002E-2</v>
      </c>
      <c r="U155" s="2">
        <v>4.3900000000000002E-2</v>
      </c>
      <c r="V155" s="2">
        <v>4.3900000000000002E-2</v>
      </c>
      <c r="W155" s="2">
        <v>4.3900000000000002E-2</v>
      </c>
      <c r="X155" s="2">
        <v>4.3900000000000002E-2</v>
      </c>
      <c r="Y155" s="2">
        <v>4.3799999999999999E-2</v>
      </c>
      <c r="Z155" s="2">
        <v>4.3799999999999999E-2</v>
      </c>
      <c r="AA155" s="2">
        <v>4.3799999999999999E-2</v>
      </c>
      <c r="AB155" s="2">
        <v>4.3700000000000003E-2</v>
      </c>
      <c r="AC155" s="2">
        <v>4.3799999999999999E-2</v>
      </c>
      <c r="AD155" s="2">
        <v>4.3799999999999999E-2</v>
      </c>
      <c r="AE155" s="2">
        <v>4.3799999999999999E-2</v>
      </c>
      <c r="AF155" s="2">
        <v>4.3799999999999999E-2</v>
      </c>
      <c r="AG155" s="2">
        <v>4.3799999999999999E-2</v>
      </c>
      <c r="AH155" s="2">
        <v>4.3799999999999999E-2</v>
      </c>
      <c r="AI155" s="2">
        <v>4.3799999999999999E-2</v>
      </c>
      <c r="AJ155" s="2">
        <v>4.3799999999999999E-2</v>
      </c>
      <c r="AK155" s="2">
        <v>4.3799999999999999E-2</v>
      </c>
      <c r="AL155" s="2">
        <v>4.3799999999999999E-2</v>
      </c>
      <c r="AM155" s="2">
        <v>4.3799999999999999E-2</v>
      </c>
      <c r="AN155" s="2">
        <v>4.3799999999999999E-2</v>
      </c>
      <c r="AO155" s="2">
        <v>4.3799999999999999E-2</v>
      </c>
      <c r="AP155" s="2">
        <v>4.3799999999999999E-2</v>
      </c>
      <c r="AQ155" s="2">
        <v>4.3799999999999999E-2</v>
      </c>
      <c r="AR155" s="2">
        <v>4.3799999999999999E-2</v>
      </c>
      <c r="AS155" s="2">
        <v>4.3799999999999999E-2</v>
      </c>
      <c r="AT155" s="2">
        <v>4.3799999999999999E-2</v>
      </c>
      <c r="AU155" s="2">
        <v>4.3799999999999999E-2</v>
      </c>
      <c r="AV155" s="2">
        <v>4.3799999999999999E-2</v>
      </c>
      <c r="AW155" s="2">
        <v>4.3799999999999999E-2</v>
      </c>
      <c r="AX155" s="2">
        <v>4.3799999999999999E-2</v>
      </c>
      <c r="AY155" s="2">
        <v>4.3799999999999999E-2</v>
      </c>
      <c r="AZ155" s="2">
        <v>4.3799999999999999E-2</v>
      </c>
      <c r="BA155" s="2">
        <v>4.3799999999999999E-2</v>
      </c>
      <c r="BB155" s="2">
        <v>4.3799999999999999E-2</v>
      </c>
      <c r="BC155" s="2">
        <v>4.3799999999999999E-2</v>
      </c>
      <c r="BD155" s="2">
        <v>4.3799999999999999E-2</v>
      </c>
      <c r="BE155" s="2">
        <v>4.3799999999999999E-2</v>
      </c>
      <c r="BF155" s="2">
        <v>4.3799999999999999E-2</v>
      </c>
      <c r="BG155" s="2">
        <v>4.3799999999999999E-2</v>
      </c>
      <c r="BH155" s="2">
        <v>4.3799999999999999E-2</v>
      </c>
      <c r="BI155" s="2">
        <v>4.3799999999999999E-2</v>
      </c>
      <c r="BJ155" s="2">
        <v>4.3799999999999999E-2</v>
      </c>
      <c r="BK155" s="2">
        <v>4.3799999999999999E-2</v>
      </c>
    </row>
    <row r="156" spans="1:63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3900000000000002E-2</v>
      </c>
      <c r="X157" s="2">
        <v>4.3900000000000002E-2</v>
      </c>
      <c r="Y157" s="2">
        <v>4.3799999999999999E-2</v>
      </c>
      <c r="Z157" s="2">
        <v>4.3799999999999999E-2</v>
      </c>
      <c r="AA157" s="2">
        <v>4.3799999999999999E-2</v>
      </c>
      <c r="AB157" s="2">
        <v>4.3700000000000003E-2</v>
      </c>
      <c r="AC157" s="2">
        <v>4.3799999999999999E-2</v>
      </c>
      <c r="AD157" s="2">
        <v>4.3799999999999999E-2</v>
      </c>
      <c r="AE157" s="2">
        <v>4.3799999999999999E-2</v>
      </c>
      <c r="AF157" s="2">
        <v>4.3799999999999999E-2</v>
      </c>
      <c r="AG157" s="2">
        <v>4.3799999999999999E-2</v>
      </c>
      <c r="AH157" s="2">
        <v>4.3799999999999999E-2</v>
      </c>
      <c r="AI157" s="2">
        <v>4.3799999999999999E-2</v>
      </c>
      <c r="AJ157" s="2">
        <v>4.3799999999999999E-2</v>
      </c>
      <c r="AK157" s="2">
        <v>4.3799999999999999E-2</v>
      </c>
      <c r="AL157" s="2">
        <v>4.3799999999999999E-2</v>
      </c>
      <c r="AM157" s="2">
        <v>4.3799999999999999E-2</v>
      </c>
      <c r="AN157" s="2">
        <v>4.3799999999999999E-2</v>
      </c>
      <c r="AO157" s="2">
        <v>4.3799999999999999E-2</v>
      </c>
      <c r="AP157" s="2">
        <v>4.3799999999999999E-2</v>
      </c>
      <c r="AQ157" s="2">
        <v>4.3799999999999999E-2</v>
      </c>
      <c r="AR157" s="2">
        <v>4.3799999999999999E-2</v>
      </c>
      <c r="AS157" s="2">
        <v>4.3799999999999999E-2</v>
      </c>
      <c r="AT157" s="2">
        <v>4.3799999999999999E-2</v>
      </c>
      <c r="AU157" s="2">
        <v>4.3799999999999999E-2</v>
      </c>
      <c r="AV157" s="2">
        <v>4.3799999999999999E-2</v>
      </c>
      <c r="AW157" s="2">
        <v>4.3799999999999999E-2</v>
      </c>
      <c r="AX157" s="2">
        <v>4.3799999999999999E-2</v>
      </c>
      <c r="AY157" s="2">
        <v>4.3799999999999999E-2</v>
      </c>
      <c r="AZ157" s="2">
        <v>4.3799999999999999E-2</v>
      </c>
      <c r="BA157" s="2">
        <v>4.3799999999999999E-2</v>
      </c>
      <c r="BB157" s="2">
        <v>4.3799999999999999E-2</v>
      </c>
      <c r="BC157" s="2">
        <v>4.3799999999999999E-2</v>
      </c>
      <c r="BD157" s="2">
        <v>4.3799999999999999E-2</v>
      </c>
      <c r="BE157" s="2">
        <v>4.3799999999999999E-2</v>
      </c>
      <c r="BF157" s="2">
        <v>4.3799999999999999E-2</v>
      </c>
      <c r="BG157" s="2">
        <v>4.3799999999999999E-2</v>
      </c>
      <c r="BH157" s="2">
        <v>4.3799999999999999E-2</v>
      </c>
      <c r="BI157" s="2">
        <v>4.3799999999999999E-2</v>
      </c>
      <c r="BJ157" s="2">
        <v>4.3799999999999999E-2</v>
      </c>
      <c r="BK157" s="2">
        <v>4.3799999999999999E-2</v>
      </c>
    </row>
    <row r="158" spans="1:63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>
      <c r="A159" s="2" t="s">
        <v>105</v>
      </c>
      <c r="B159" s="2" t="s">
        <v>33</v>
      </c>
      <c r="C159" s="2">
        <v>4.3900000000000002E-2</v>
      </c>
      <c r="D159" s="2">
        <v>4.3900000000000002E-2</v>
      </c>
      <c r="E159" s="2">
        <v>4.3900000000000002E-2</v>
      </c>
      <c r="F159" s="2">
        <v>4.3900000000000002E-2</v>
      </c>
      <c r="G159" s="2">
        <v>4.3900000000000002E-2</v>
      </c>
      <c r="H159" s="2">
        <v>4.3900000000000002E-2</v>
      </c>
      <c r="I159" s="2">
        <v>4.3900000000000002E-2</v>
      </c>
      <c r="J159" s="2">
        <v>4.3900000000000002E-2</v>
      </c>
      <c r="K159" s="2">
        <v>4.3900000000000002E-2</v>
      </c>
      <c r="L159" s="2">
        <v>4.3900000000000002E-2</v>
      </c>
      <c r="M159" s="2">
        <v>4.3900000000000002E-2</v>
      </c>
      <c r="N159" s="2">
        <v>4.3900000000000002E-2</v>
      </c>
      <c r="O159" s="2">
        <v>4.3900000000000002E-2</v>
      </c>
      <c r="P159" s="2">
        <v>4.3900000000000002E-2</v>
      </c>
      <c r="Q159" s="2">
        <v>4.3900000000000002E-2</v>
      </c>
      <c r="R159" s="2">
        <v>4.3900000000000002E-2</v>
      </c>
      <c r="S159" s="2">
        <v>4.3900000000000002E-2</v>
      </c>
      <c r="T159" s="2">
        <v>4.3900000000000002E-2</v>
      </c>
      <c r="U159" s="2">
        <v>4.3900000000000002E-2</v>
      </c>
      <c r="V159" s="2">
        <v>4.3900000000000002E-2</v>
      </c>
      <c r="W159" s="2">
        <v>4.3900000000000002E-2</v>
      </c>
      <c r="X159" s="2">
        <v>4.3900000000000002E-2</v>
      </c>
      <c r="Y159" s="2">
        <v>4.3799999999999999E-2</v>
      </c>
      <c r="Z159" s="2">
        <v>4.3799999999999999E-2</v>
      </c>
      <c r="AA159" s="2">
        <v>4.3799999999999999E-2</v>
      </c>
      <c r="AB159" s="2">
        <v>4.3700000000000003E-2</v>
      </c>
      <c r="AC159" s="2">
        <v>4.3799999999999999E-2</v>
      </c>
      <c r="AD159" s="2">
        <v>4.3799999999999999E-2</v>
      </c>
      <c r="AE159" s="2">
        <v>4.3799999999999999E-2</v>
      </c>
      <c r="AF159" s="2">
        <v>4.3799999999999999E-2</v>
      </c>
      <c r="AG159" s="2">
        <v>4.3799999999999999E-2</v>
      </c>
      <c r="AH159" s="2">
        <v>4.3799999999999999E-2</v>
      </c>
      <c r="AI159" s="2">
        <v>4.3799999999999999E-2</v>
      </c>
      <c r="AJ159" s="2">
        <v>4.3799999999999999E-2</v>
      </c>
      <c r="AK159" s="2">
        <v>4.3799999999999999E-2</v>
      </c>
      <c r="AL159" s="2">
        <v>4.3799999999999999E-2</v>
      </c>
      <c r="AM159" s="2">
        <v>4.3799999999999999E-2</v>
      </c>
      <c r="AN159" s="2">
        <v>4.3799999999999999E-2</v>
      </c>
      <c r="AO159" s="2">
        <v>4.3799999999999999E-2</v>
      </c>
      <c r="AP159" s="2">
        <v>4.3799999999999999E-2</v>
      </c>
      <c r="AQ159" s="2">
        <v>4.3799999999999999E-2</v>
      </c>
      <c r="AR159" s="2">
        <v>4.3799999999999999E-2</v>
      </c>
      <c r="AS159" s="2">
        <v>4.3799999999999999E-2</v>
      </c>
      <c r="AT159" s="2">
        <v>4.3799999999999999E-2</v>
      </c>
      <c r="AU159" s="2">
        <v>4.3799999999999999E-2</v>
      </c>
      <c r="AV159" s="2">
        <v>4.3799999999999999E-2</v>
      </c>
      <c r="AW159" s="2">
        <v>4.3799999999999999E-2</v>
      </c>
      <c r="AX159" s="2">
        <v>4.3799999999999999E-2</v>
      </c>
      <c r="AY159" s="2">
        <v>4.3799999999999999E-2</v>
      </c>
      <c r="AZ159" s="2">
        <v>4.3799999999999999E-2</v>
      </c>
      <c r="BA159" s="2">
        <v>4.3799999999999999E-2</v>
      </c>
      <c r="BB159" s="2">
        <v>4.3799999999999999E-2</v>
      </c>
      <c r="BC159" s="2">
        <v>4.3799999999999999E-2</v>
      </c>
      <c r="BD159" s="2">
        <v>4.3799999999999999E-2</v>
      </c>
      <c r="BE159" s="2">
        <v>4.3799999999999999E-2</v>
      </c>
      <c r="BF159" s="2">
        <v>4.3799999999999999E-2</v>
      </c>
      <c r="BG159" s="2">
        <v>4.3799999999999999E-2</v>
      </c>
      <c r="BH159" s="2">
        <v>4.3799999999999999E-2</v>
      </c>
      <c r="BI159" s="2">
        <v>4.3799999999999999E-2</v>
      </c>
      <c r="BJ159" s="2">
        <v>4.3799999999999999E-2</v>
      </c>
      <c r="BK159" s="2">
        <v>4.3799999999999999E-2</v>
      </c>
    </row>
    <row r="160" spans="1:63">
      <c r="A160" s="2" t="s">
        <v>105</v>
      </c>
      <c r="B160" s="2" t="s">
        <v>34</v>
      </c>
      <c r="C160" s="2">
        <v>4.3900000000000002E-2</v>
      </c>
      <c r="D160" s="2">
        <v>4.3900000000000002E-2</v>
      </c>
      <c r="E160" s="2">
        <v>4.3900000000000002E-2</v>
      </c>
      <c r="F160" s="2">
        <v>4.3900000000000002E-2</v>
      </c>
      <c r="G160" s="2">
        <v>4.3900000000000002E-2</v>
      </c>
      <c r="H160" s="2">
        <v>4.3900000000000002E-2</v>
      </c>
      <c r="I160" s="2">
        <v>4.3900000000000002E-2</v>
      </c>
      <c r="J160" s="2">
        <v>4.3900000000000002E-2</v>
      </c>
      <c r="K160" s="2">
        <v>4.3900000000000002E-2</v>
      </c>
      <c r="L160" s="2">
        <v>4.3900000000000002E-2</v>
      </c>
      <c r="M160" s="2">
        <v>4.3900000000000002E-2</v>
      </c>
      <c r="N160" s="2">
        <v>4.3900000000000002E-2</v>
      </c>
      <c r="O160" s="2">
        <v>4.3900000000000002E-2</v>
      </c>
      <c r="P160" s="2">
        <v>4.3900000000000002E-2</v>
      </c>
      <c r="Q160" s="2">
        <v>4.3900000000000002E-2</v>
      </c>
      <c r="R160" s="2">
        <v>4.3900000000000002E-2</v>
      </c>
      <c r="S160" s="2">
        <v>4.3900000000000002E-2</v>
      </c>
      <c r="T160" s="2">
        <v>4.3900000000000002E-2</v>
      </c>
      <c r="U160" s="2">
        <v>4.3900000000000002E-2</v>
      </c>
      <c r="V160" s="2">
        <v>4.3900000000000002E-2</v>
      </c>
      <c r="W160" s="2">
        <v>4.3900000000000002E-2</v>
      </c>
      <c r="X160" s="2">
        <v>4.3900000000000002E-2</v>
      </c>
      <c r="Y160" s="2">
        <v>4.3799999999999999E-2</v>
      </c>
      <c r="Z160" s="2">
        <v>4.3799999999999999E-2</v>
      </c>
      <c r="AA160" s="2">
        <v>4.3799999999999999E-2</v>
      </c>
      <c r="AB160" s="2">
        <v>4.3700000000000003E-2</v>
      </c>
      <c r="AC160" s="2">
        <v>4.3799999999999999E-2</v>
      </c>
      <c r="AD160" s="2">
        <v>4.3799999999999999E-2</v>
      </c>
      <c r="AE160" s="2">
        <v>4.3799999999999999E-2</v>
      </c>
      <c r="AF160" s="2">
        <v>4.3799999999999999E-2</v>
      </c>
      <c r="AG160" s="2">
        <v>4.3799999999999999E-2</v>
      </c>
      <c r="AH160" s="2">
        <v>4.3799999999999999E-2</v>
      </c>
      <c r="AI160" s="2">
        <v>4.3799999999999999E-2</v>
      </c>
      <c r="AJ160" s="2">
        <v>4.3799999999999999E-2</v>
      </c>
      <c r="AK160" s="2">
        <v>4.3799999999999999E-2</v>
      </c>
      <c r="AL160" s="2">
        <v>4.3799999999999999E-2</v>
      </c>
      <c r="AM160" s="2">
        <v>4.3799999999999999E-2</v>
      </c>
      <c r="AN160" s="2">
        <v>4.3799999999999999E-2</v>
      </c>
      <c r="AO160" s="2">
        <v>4.3799999999999999E-2</v>
      </c>
      <c r="AP160" s="2">
        <v>4.3799999999999999E-2</v>
      </c>
      <c r="AQ160" s="2">
        <v>4.3799999999999999E-2</v>
      </c>
      <c r="AR160" s="2">
        <v>4.3799999999999999E-2</v>
      </c>
      <c r="AS160" s="2">
        <v>4.3799999999999999E-2</v>
      </c>
      <c r="AT160" s="2">
        <v>4.3799999999999999E-2</v>
      </c>
      <c r="AU160" s="2">
        <v>4.3799999999999999E-2</v>
      </c>
      <c r="AV160" s="2">
        <v>4.3799999999999999E-2</v>
      </c>
      <c r="AW160" s="2">
        <v>4.3799999999999999E-2</v>
      </c>
      <c r="AX160" s="2">
        <v>4.3799999999999999E-2</v>
      </c>
      <c r="AY160" s="2">
        <v>4.3799999999999999E-2</v>
      </c>
      <c r="AZ160" s="2">
        <v>4.3799999999999999E-2</v>
      </c>
      <c r="BA160" s="2">
        <v>4.3799999999999999E-2</v>
      </c>
      <c r="BB160" s="2">
        <v>4.3799999999999999E-2</v>
      </c>
      <c r="BC160" s="2">
        <v>4.3799999999999999E-2</v>
      </c>
      <c r="BD160" s="2">
        <v>4.3799999999999999E-2</v>
      </c>
      <c r="BE160" s="2">
        <v>4.3799999999999999E-2</v>
      </c>
      <c r="BF160" s="2">
        <v>4.3799999999999999E-2</v>
      </c>
      <c r="BG160" s="2">
        <v>4.3799999999999999E-2</v>
      </c>
      <c r="BH160" s="2">
        <v>4.3799999999999999E-2</v>
      </c>
      <c r="BI160" s="2">
        <v>4.3799999999999999E-2</v>
      </c>
      <c r="BJ160" s="2">
        <v>4.3799999999999999E-2</v>
      </c>
      <c r="BK160" s="2">
        <v>4.3799999999999999E-2</v>
      </c>
    </row>
    <row r="161" spans="1:63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3900000000000002E-2</v>
      </c>
      <c r="X161" s="2">
        <v>4.3900000000000002E-2</v>
      </c>
      <c r="Y161" s="2">
        <v>4.3799999999999999E-2</v>
      </c>
      <c r="Z161" s="2">
        <v>4.3799999999999999E-2</v>
      </c>
      <c r="AA161" s="2">
        <v>4.3799999999999999E-2</v>
      </c>
      <c r="AB161" s="2">
        <v>4.3700000000000003E-2</v>
      </c>
      <c r="AC161" s="2">
        <v>4.3799999999999999E-2</v>
      </c>
      <c r="AD161" s="2">
        <v>4.3799999999999999E-2</v>
      </c>
      <c r="AE161" s="2">
        <v>4.3799999999999999E-2</v>
      </c>
      <c r="AF161" s="2">
        <v>4.3799999999999999E-2</v>
      </c>
      <c r="AG161" s="2">
        <v>4.3799999999999999E-2</v>
      </c>
      <c r="AH161" s="2">
        <v>4.3799999999999999E-2</v>
      </c>
      <c r="AI161" s="2">
        <v>4.3799999999999999E-2</v>
      </c>
      <c r="AJ161" s="2">
        <v>4.3799999999999999E-2</v>
      </c>
      <c r="AK161" s="2">
        <v>4.3799999999999999E-2</v>
      </c>
      <c r="AL161" s="2">
        <v>4.3799999999999999E-2</v>
      </c>
      <c r="AM161" s="2">
        <v>4.3799999999999999E-2</v>
      </c>
      <c r="AN161" s="2">
        <v>4.3799999999999999E-2</v>
      </c>
      <c r="AO161" s="2">
        <v>4.3799999999999999E-2</v>
      </c>
      <c r="AP161" s="2">
        <v>4.3799999999999999E-2</v>
      </c>
      <c r="AQ161" s="2">
        <v>4.3799999999999999E-2</v>
      </c>
      <c r="AR161" s="2">
        <v>4.3799999999999999E-2</v>
      </c>
      <c r="AS161" s="2">
        <v>4.3799999999999999E-2</v>
      </c>
      <c r="AT161" s="2">
        <v>4.3799999999999999E-2</v>
      </c>
      <c r="AU161" s="2">
        <v>4.3799999999999999E-2</v>
      </c>
      <c r="AV161" s="2">
        <v>4.3799999999999999E-2</v>
      </c>
      <c r="AW161" s="2">
        <v>4.3799999999999999E-2</v>
      </c>
      <c r="AX161" s="2">
        <v>4.3799999999999999E-2</v>
      </c>
      <c r="AY161" s="2">
        <v>4.3799999999999999E-2</v>
      </c>
      <c r="AZ161" s="2">
        <v>4.3799999999999999E-2</v>
      </c>
      <c r="BA161" s="2">
        <v>4.3799999999999999E-2</v>
      </c>
      <c r="BB161" s="2">
        <v>4.3799999999999999E-2</v>
      </c>
      <c r="BC161" s="2">
        <v>4.3799999999999999E-2</v>
      </c>
      <c r="BD161" s="2">
        <v>4.3799999999999999E-2</v>
      </c>
      <c r="BE161" s="2">
        <v>4.3799999999999999E-2</v>
      </c>
      <c r="BF161" s="2">
        <v>4.3799999999999999E-2</v>
      </c>
      <c r="BG161" s="2">
        <v>4.3799999999999999E-2</v>
      </c>
      <c r="BH161" s="2">
        <v>4.3799999999999999E-2</v>
      </c>
      <c r="BI161" s="2">
        <v>4.3799999999999999E-2</v>
      </c>
      <c r="BJ161" s="2">
        <v>4.3799999999999999E-2</v>
      </c>
      <c r="BK161" s="2">
        <v>4.3799999999999999E-2</v>
      </c>
    </row>
    <row r="162" spans="1:63">
      <c r="A162" s="2" t="s">
        <v>105</v>
      </c>
      <c r="B162" s="2" t="s">
        <v>36</v>
      </c>
      <c r="C162" s="2">
        <v>4.3900000000000002E-2</v>
      </c>
      <c r="D162" s="2">
        <v>4.3900000000000002E-2</v>
      </c>
      <c r="E162" s="2">
        <v>4.3900000000000002E-2</v>
      </c>
      <c r="F162" s="2">
        <v>4.3900000000000002E-2</v>
      </c>
      <c r="G162" s="2">
        <v>4.3900000000000002E-2</v>
      </c>
      <c r="H162" s="2">
        <v>4.3900000000000002E-2</v>
      </c>
      <c r="I162" s="2">
        <v>4.3900000000000002E-2</v>
      </c>
      <c r="J162" s="2">
        <v>4.3900000000000002E-2</v>
      </c>
      <c r="K162" s="2">
        <v>4.3900000000000002E-2</v>
      </c>
      <c r="L162" s="2">
        <v>4.3900000000000002E-2</v>
      </c>
      <c r="M162" s="2">
        <v>4.3900000000000002E-2</v>
      </c>
      <c r="N162" s="2">
        <v>4.3900000000000002E-2</v>
      </c>
      <c r="O162" s="2">
        <v>4.3900000000000002E-2</v>
      </c>
      <c r="P162" s="2">
        <v>4.3900000000000002E-2</v>
      </c>
      <c r="Q162" s="2">
        <v>4.3900000000000002E-2</v>
      </c>
      <c r="R162" s="2">
        <v>4.3900000000000002E-2</v>
      </c>
      <c r="S162" s="2">
        <v>4.3900000000000002E-2</v>
      </c>
      <c r="T162" s="2">
        <v>4.3900000000000002E-2</v>
      </c>
      <c r="U162" s="2">
        <v>4.3900000000000002E-2</v>
      </c>
      <c r="V162" s="2">
        <v>4.3900000000000002E-2</v>
      </c>
      <c r="W162" s="2">
        <v>4.3900000000000002E-2</v>
      </c>
      <c r="X162" s="2">
        <v>4.3900000000000002E-2</v>
      </c>
      <c r="Y162" s="2">
        <v>4.3799999999999999E-2</v>
      </c>
      <c r="Z162" s="2">
        <v>4.3799999999999999E-2</v>
      </c>
      <c r="AA162" s="2">
        <v>4.3799999999999999E-2</v>
      </c>
      <c r="AB162" s="2">
        <v>4.3700000000000003E-2</v>
      </c>
      <c r="AC162" s="2">
        <v>4.3799999999999999E-2</v>
      </c>
      <c r="AD162" s="2">
        <v>4.3799999999999999E-2</v>
      </c>
      <c r="AE162" s="2">
        <v>4.3799999999999999E-2</v>
      </c>
      <c r="AF162" s="2">
        <v>4.3799999999999999E-2</v>
      </c>
      <c r="AG162" s="2">
        <v>4.3799999999999999E-2</v>
      </c>
      <c r="AH162" s="2">
        <v>4.3799999999999999E-2</v>
      </c>
      <c r="AI162" s="2">
        <v>4.3799999999999999E-2</v>
      </c>
      <c r="AJ162" s="2">
        <v>4.3799999999999999E-2</v>
      </c>
      <c r="AK162" s="2">
        <v>4.3799999999999999E-2</v>
      </c>
      <c r="AL162" s="2">
        <v>4.3799999999999999E-2</v>
      </c>
      <c r="AM162" s="2">
        <v>4.3799999999999999E-2</v>
      </c>
      <c r="AN162" s="2">
        <v>4.3799999999999999E-2</v>
      </c>
      <c r="AO162" s="2">
        <v>4.3799999999999999E-2</v>
      </c>
      <c r="AP162" s="2">
        <v>4.3799999999999999E-2</v>
      </c>
      <c r="AQ162" s="2">
        <v>4.3799999999999999E-2</v>
      </c>
      <c r="AR162" s="2">
        <v>4.3799999999999999E-2</v>
      </c>
      <c r="AS162" s="2">
        <v>4.3799999999999999E-2</v>
      </c>
      <c r="AT162" s="2">
        <v>4.3799999999999999E-2</v>
      </c>
      <c r="AU162" s="2">
        <v>4.3799999999999999E-2</v>
      </c>
      <c r="AV162" s="2">
        <v>4.3799999999999999E-2</v>
      </c>
      <c r="AW162" s="2">
        <v>4.3799999999999999E-2</v>
      </c>
      <c r="AX162" s="2">
        <v>4.3799999999999999E-2</v>
      </c>
      <c r="AY162" s="2">
        <v>4.3799999999999999E-2</v>
      </c>
      <c r="AZ162" s="2">
        <v>4.3799999999999999E-2</v>
      </c>
      <c r="BA162" s="2">
        <v>4.3799999999999999E-2</v>
      </c>
      <c r="BB162" s="2">
        <v>4.3799999999999999E-2</v>
      </c>
      <c r="BC162" s="2">
        <v>4.3799999999999999E-2</v>
      </c>
      <c r="BD162" s="2">
        <v>4.3799999999999999E-2</v>
      </c>
      <c r="BE162" s="2">
        <v>4.3799999999999999E-2</v>
      </c>
      <c r="BF162" s="2">
        <v>4.3799999999999999E-2</v>
      </c>
      <c r="BG162" s="2">
        <v>4.3799999999999999E-2</v>
      </c>
      <c r="BH162" s="2">
        <v>4.3799999999999999E-2</v>
      </c>
      <c r="BI162" s="2">
        <v>4.3799999999999999E-2</v>
      </c>
      <c r="BJ162" s="2">
        <v>4.3799999999999999E-2</v>
      </c>
      <c r="BK162" s="2">
        <v>4.3799999999999999E-2</v>
      </c>
    </row>
    <row r="163" spans="1:63">
      <c r="A163" s="2" t="s">
        <v>105</v>
      </c>
      <c r="B163" s="2" t="s">
        <v>37</v>
      </c>
      <c r="C163" s="2">
        <v>4.3900000000000002E-2</v>
      </c>
      <c r="D163" s="2">
        <v>4.3900000000000002E-2</v>
      </c>
      <c r="E163" s="2">
        <v>4.3900000000000002E-2</v>
      </c>
      <c r="F163" s="2">
        <v>4.3900000000000002E-2</v>
      </c>
      <c r="G163" s="2">
        <v>4.3900000000000002E-2</v>
      </c>
      <c r="H163" s="2">
        <v>4.3900000000000002E-2</v>
      </c>
      <c r="I163" s="2">
        <v>4.3900000000000002E-2</v>
      </c>
      <c r="J163" s="2">
        <v>4.3900000000000002E-2</v>
      </c>
      <c r="K163" s="2">
        <v>4.3900000000000002E-2</v>
      </c>
      <c r="L163" s="2">
        <v>4.3900000000000002E-2</v>
      </c>
      <c r="M163" s="2">
        <v>4.3900000000000002E-2</v>
      </c>
      <c r="N163" s="2">
        <v>4.3900000000000002E-2</v>
      </c>
      <c r="O163" s="2">
        <v>4.3900000000000002E-2</v>
      </c>
      <c r="P163" s="2">
        <v>4.3900000000000002E-2</v>
      </c>
      <c r="Q163" s="2">
        <v>4.3900000000000002E-2</v>
      </c>
      <c r="R163" s="2">
        <v>4.3900000000000002E-2</v>
      </c>
      <c r="S163" s="2">
        <v>4.3900000000000002E-2</v>
      </c>
      <c r="T163" s="2">
        <v>4.3900000000000002E-2</v>
      </c>
      <c r="U163" s="2">
        <v>4.3900000000000002E-2</v>
      </c>
      <c r="V163" s="2">
        <v>4.3900000000000002E-2</v>
      </c>
      <c r="W163" s="2">
        <v>4.3900000000000002E-2</v>
      </c>
      <c r="X163" s="2">
        <v>4.3900000000000002E-2</v>
      </c>
      <c r="Y163" s="2">
        <v>4.3799999999999999E-2</v>
      </c>
      <c r="Z163" s="2">
        <v>4.3799999999999999E-2</v>
      </c>
      <c r="AA163" s="2">
        <v>4.3799999999999999E-2</v>
      </c>
      <c r="AB163" s="2">
        <v>4.3700000000000003E-2</v>
      </c>
      <c r="AC163" s="2">
        <v>4.3799999999999999E-2</v>
      </c>
      <c r="AD163" s="2">
        <v>4.3799999999999999E-2</v>
      </c>
      <c r="AE163" s="2">
        <v>4.3799999999999999E-2</v>
      </c>
      <c r="AF163" s="2">
        <v>4.3799999999999999E-2</v>
      </c>
      <c r="AG163" s="2">
        <v>4.3799999999999999E-2</v>
      </c>
      <c r="AH163" s="2">
        <v>4.3799999999999999E-2</v>
      </c>
      <c r="AI163" s="2">
        <v>4.3799999999999999E-2</v>
      </c>
      <c r="AJ163" s="2">
        <v>4.3799999999999999E-2</v>
      </c>
      <c r="AK163" s="2">
        <v>4.3799999999999999E-2</v>
      </c>
      <c r="AL163" s="2">
        <v>4.3799999999999999E-2</v>
      </c>
      <c r="AM163" s="2">
        <v>4.3799999999999999E-2</v>
      </c>
      <c r="AN163" s="2">
        <v>4.3799999999999999E-2</v>
      </c>
      <c r="AO163" s="2">
        <v>4.3799999999999999E-2</v>
      </c>
      <c r="AP163" s="2">
        <v>4.3799999999999999E-2</v>
      </c>
      <c r="AQ163" s="2">
        <v>4.3799999999999999E-2</v>
      </c>
      <c r="AR163" s="2">
        <v>4.3799999999999999E-2</v>
      </c>
      <c r="AS163" s="2">
        <v>4.3799999999999999E-2</v>
      </c>
      <c r="AT163" s="2">
        <v>4.3799999999999999E-2</v>
      </c>
      <c r="AU163" s="2">
        <v>4.3799999999999999E-2</v>
      </c>
      <c r="AV163" s="2">
        <v>4.3799999999999999E-2</v>
      </c>
      <c r="AW163" s="2">
        <v>4.3799999999999999E-2</v>
      </c>
      <c r="AX163" s="2">
        <v>4.3799999999999999E-2</v>
      </c>
      <c r="AY163" s="2">
        <v>4.3799999999999999E-2</v>
      </c>
      <c r="AZ163" s="2">
        <v>4.3799999999999999E-2</v>
      </c>
      <c r="BA163" s="2">
        <v>4.3799999999999999E-2</v>
      </c>
      <c r="BB163" s="2">
        <v>4.3799999999999999E-2</v>
      </c>
      <c r="BC163" s="2">
        <v>4.3799999999999999E-2</v>
      </c>
      <c r="BD163" s="2">
        <v>4.3799999999999999E-2</v>
      </c>
      <c r="BE163" s="2">
        <v>4.3799999999999999E-2</v>
      </c>
      <c r="BF163" s="2">
        <v>4.3799999999999999E-2</v>
      </c>
      <c r="BG163" s="2">
        <v>4.3799999999999999E-2</v>
      </c>
      <c r="BH163" s="2">
        <v>4.3799999999999999E-2</v>
      </c>
      <c r="BI163" s="2">
        <v>4.3799999999999999E-2</v>
      </c>
      <c r="BJ163" s="2">
        <v>4.3799999999999999E-2</v>
      </c>
      <c r="BK163" s="2">
        <v>4.3799999999999999E-2</v>
      </c>
    </row>
    <row r="164" spans="1:63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3900000000000002E-2</v>
      </c>
      <c r="X165" s="2">
        <v>4.3900000000000002E-2</v>
      </c>
      <c r="Y165" s="2">
        <v>4.3799999999999999E-2</v>
      </c>
      <c r="Z165" s="2">
        <v>4.3799999999999999E-2</v>
      </c>
      <c r="AA165" s="2">
        <v>4.3799999999999999E-2</v>
      </c>
      <c r="AB165" s="2">
        <v>4.3700000000000003E-2</v>
      </c>
      <c r="AC165" s="2">
        <v>4.3799999999999999E-2</v>
      </c>
      <c r="AD165" s="2">
        <v>4.3799999999999999E-2</v>
      </c>
      <c r="AE165" s="2">
        <v>4.3799999999999999E-2</v>
      </c>
      <c r="AF165" s="2">
        <v>4.3799999999999999E-2</v>
      </c>
      <c r="AG165" s="2">
        <v>4.3799999999999999E-2</v>
      </c>
      <c r="AH165" s="2">
        <v>4.3799999999999999E-2</v>
      </c>
      <c r="AI165" s="2">
        <v>4.3799999999999999E-2</v>
      </c>
      <c r="AJ165" s="2">
        <v>4.3799999999999999E-2</v>
      </c>
      <c r="AK165" s="2">
        <v>4.3799999999999999E-2</v>
      </c>
      <c r="AL165" s="2">
        <v>4.3799999999999999E-2</v>
      </c>
      <c r="AM165" s="2">
        <v>4.3799999999999999E-2</v>
      </c>
      <c r="AN165" s="2">
        <v>4.3799999999999999E-2</v>
      </c>
      <c r="AO165" s="2">
        <v>4.3799999999999999E-2</v>
      </c>
      <c r="AP165" s="2">
        <v>4.3799999999999999E-2</v>
      </c>
      <c r="AQ165" s="2">
        <v>4.3799999999999999E-2</v>
      </c>
      <c r="AR165" s="2">
        <v>4.3799999999999999E-2</v>
      </c>
      <c r="AS165" s="2">
        <v>4.3799999999999999E-2</v>
      </c>
      <c r="AT165" s="2">
        <v>4.3799999999999999E-2</v>
      </c>
      <c r="AU165" s="2">
        <v>4.3799999999999999E-2</v>
      </c>
      <c r="AV165" s="2">
        <v>4.3799999999999999E-2</v>
      </c>
      <c r="AW165" s="2">
        <v>4.3799999999999999E-2</v>
      </c>
      <c r="AX165" s="2">
        <v>4.3799999999999999E-2</v>
      </c>
      <c r="AY165" s="2">
        <v>4.3799999999999999E-2</v>
      </c>
      <c r="AZ165" s="2">
        <v>4.3799999999999999E-2</v>
      </c>
      <c r="BA165" s="2">
        <v>4.3799999999999999E-2</v>
      </c>
      <c r="BB165" s="2">
        <v>4.3799999999999999E-2</v>
      </c>
      <c r="BC165" s="2">
        <v>4.3799999999999999E-2</v>
      </c>
      <c r="BD165" s="2">
        <v>4.3799999999999999E-2</v>
      </c>
      <c r="BE165" s="2">
        <v>4.3799999999999999E-2</v>
      </c>
      <c r="BF165" s="2">
        <v>4.3799999999999999E-2</v>
      </c>
      <c r="BG165" s="2">
        <v>4.3799999999999999E-2</v>
      </c>
      <c r="BH165" s="2">
        <v>4.3799999999999999E-2</v>
      </c>
      <c r="BI165" s="2">
        <v>4.3799999999999999E-2</v>
      </c>
      <c r="BJ165" s="2">
        <v>4.3799999999999999E-2</v>
      </c>
      <c r="BK165" s="2">
        <v>4.3799999999999999E-2</v>
      </c>
    </row>
    <row r="166" spans="1:63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>
      <c r="A167" s="2" t="s">
        <v>105</v>
      </c>
      <c r="B167" s="2" t="s">
        <v>41</v>
      </c>
      <c r="C167" s="2">
        <v>4.3900000000000002E-2</v>
      </c>
      <c r="D167" s="2">
        <v>4.3900000000000002E-2</v>
      </c>
      <c r="E167" s="2">
        <v>4.3900000000000002E-2</v>
      </c>
      <c r="F167" s="2">
        <v>4.3900000000000002E-2</v>
      </c>
      <c r="G167" s="2">
        <v>4.3900000000000002E-2</v>
      </c>
      <c r="H167" s="2">
        <v>4.3900000000000002E-2</v>
      </c>
      <c r="I167" s="2">
        <v>4.3900000000000002E-2</v>
      </c>
      <c r="J167" s="2">
        <v>4.3900000000000002E-2</v>
      </c>
      <c r="K167" s="2">
        <v>4.3900000000000002E-2</v>
      </c>
      <c r="L167" s="2">
        <v>4.3900000000000002E-2</v>
      </c>
      <c r="M167" s="2">
        <v>4.3900000000000002E-2</v>
      </c>
      <c r="N167" s="2">
        <v>4.3900000000000002E-2</v>
      </c>
      <c r="O167" s="2">
        <v>4.3900000000000002E-2</v>
      </c>
      <c r="P167" s="2">
        <v>4.3900000000000002E-2</v>
      </c>
      <c r="Q167" s="2">
        <v>4.3900000000000002E-2</v>
      </c>
      <c r="R167" s="2">
        <v>4.3900000000000002E-2</v>
      </c>
      <c r="S167" s="2">
        <v>4.3900000000000002E-2</v>
      </c>
      <c r="T167" s="2">
        <v>4.3900000000000002E-2</v>
      </c>
      <c r="U167" s="2">
        <v>4.3900000000000002E-2</v>
      </c>
      <c r="V167" s="2">
        <v>4.3900000000000002E-2</v>
      </c>
      <c r="W167" s="2">
        <v>4.3900000000000002E-2</v>
      </c>
      <c r="X167" s="2">
        <v>4.3900000000000002E-2</v>
      </c>
      <c r="Y167" s="2">
        <v>4.3799999999999999E-2</v>
      </c>
      <c r="Z167" s="2">
        <v>4.3799999999999999E-2</v>
      </c>
      <c r="AA167" s="2">
        <v>4.3799999999999999E-2</v>
      </c>
      <c r="AB167" s="2">
        <v>4.3700000000000003E-2</v>
      </c>
      <c r="AC167" s="2">
        <v>4.3799999999999999E-2</v>
      </c>
      <c r="AD167" s="2">
        <v>4.3799999999999999E-2</v>
      </c>
      <c r="AE167" s="2">
        <v>4.3799999999999999E-2</v>
      </c>
      <c r="AF167" s="2">
        <v>4.3799999999999999E-2</v>
      </c>
      <c r="AG167" s="2">
        <v>4.3799999999999999E-2</v>
      </c>
      <c r="AH167" s="2">
        <v>4.3799999999999999E-2</v>
      </c>
      <c r="AI167" s="2">
        <v>4.3799999999999999E-2</v>
      </c>
      <c r="AJ167" s="2">
        <v>4.3799999999999999E-2</v>
      </c>
      <c r="AK167" s="2">
        <v>4.3799999999999999E-2</v>
      </c>
      <c r="AL167" s="2">
        <v>4.3799999999999999E-2</v>
      </c>
      <c r="AM167" s="2">
        <v>4.3799999999999999E-2</v>
      </c>
      <c r="AN167" s="2">
        <v>4.3799999999999999E-2</v>
      </c>
      <c r="AO167" s="2">
        <v>4.3799999999999999E-2</v>
      </c>
      <c r="AP167" s="2">
        <v>4.3799999999999999E-2</v>
      </c>
      <c r="AQ167" s="2">
        <v>4.3799999999999999E-2</v>
      </c>
      <c r="AR167" s="2">
        <v>4.3799999999999999E-2</v>
      </c>
      <c r="AS167" s="2">
        <v>4.3799999999999999E-2</v>
      </c>
      <c r="AT167" s="2">
        <v>4.3799999999999999E-2</v>
      </c>
      <c r="AU167" s="2">
        <v>4.3799999999999999E-2</v>
      </c>
      <c r="AV167" s="2">
        <v>4.3799999999999999E-2</v>
      </c>
      <c r="AW167" s="2">
        <v>4.3799999999999999E-2</v>
      </c>
      <c r="AX167" s="2">
        <v>4.3799999999999999E-2</v>
      </c>
      <c r="AY167" s="2">
        <v>4.3799999999999999E-2</v>
      </c>
      <c r="AZ167" s="2">
        <v>4.3799999999999999E-2</v>
      </c>
      <c r="BA167" s="2">
        <v>4.3799999999999999E-2</v>
      </c>
      <c r="BB167" s="2">
        <v>4.3799999999999999E-2</v>
      </c>
      <c r="BC167" s="2">
        <v>4.3799999999999999E-2</v>
      </c>
      <c r="BD167" s="2">
        <v>4.3799999999999999E-2</v>
      </c>
      <c r="BE167" s="2">
        <v>4.3799999999999999E-2</v>
      </c>
      <c r="BF167" s="2">
        <v>4.3799999999999999E-2</v>
      </c>
      <c r="BG167" s="2">
        <v>4.3799999999999999E-2</v>
      </c>
      <c r="BH167" s="2">
        <v>4.3799999999999999E-2</v>
      </c>
      <c r="BI167" s="2">
        <v>4.3799999999999999E-2</v>
      </c>
      <c r="BJ167" s="2">
        <v>4.3799999999999999E-2</v>
      </c>
      <c r="BK167" s="2">
        <v>4.3799999999999999E-2</v>
      </c>
    </row>
    <row r="168" spans="1:63">
      <c r="A168" s="2" t="s">
        <v>105</v>
      </c>
      <c r="B168" s="2" t="s">
        <v>42</v>
      </c>
      <c r="C168" s="2">
        <v>4.3900000000000002E-2</v>
      </c>
      <c r="D168" s="2">
        <v>4.3900000000000002E-2</v>
      </c>
      <c r="E168" s="2">
        <v>4.3900000000000002E-2</v>
      </c>
      <c r="F168" s="2">
        <v>4.3900000000000002E-2</v>
      </c>
      <c r="G168" s="2">
        <v>4.3900000000000002E-2</v>
      </c>
      <c r="H168" s="2">
        <v>4.3900000000000002E-2</v>
      </c>
      <c r="I168" s="2">
        <v>4.3900000000000002E-2</v>
      </c>
      <c r="J168" s="2">
        <v>4.3900000000000002E-2</v>
      </c>
      <c r="K168" s="2">
        <v>4.3900000000000002E-2</v>
      </c>
      <c r="L168" s="2">
        <v>4.3900000000000002E-2</v>
      </c>
      <c r="M168" s="2">
        <v>4.3900000000000002E-2</v>
      </c>
      <c r="N168" s="2">
        <v>4.3900000000000002E-2</v>
      </c>
      <c r="O168" s="2">
        <v>4.3900000000000002E-2</v>
      </c>
      <c r="P168" s="2">
        <v>4.3900000000000002E-2</v>
      </c>
      <c r="Q168" s="2">
        <v>4.3900000000000002E-2</v>
      </c>
      <c r="R168" s="2">
        <v>4.3900000000000002E-2</v>
      </c>
      <c r="S168" s="2">
        <v>4.3900000000000002E-2</v>
      </c>
      <c r="T168" s="2">
        <v>4.3900000000000002E-2</v>
      </c>
      <c r="U168" s="2">
        <v>4.3900000000000002E-2</v>
      </c>
      <c r="V168" s="2">
        <v>4.3900000000000002E-2</v>
      </c>
      <c r="W168" s="2">
        <v>4.3900000000000002E-2</v>
      </c>
      <c r="X168" s="2">
        <v>4.3900000000000002E-2</v>
      </c>
      <c r="Y168" s="2">
        <v>4.3799999999999999E-2</v>
      </c>
      <c r="Z168" s="2">
        <v>4.3799999999999999E-2</v>
      </c>
      <c r="AA168" s="2">
        <v>4.3799999999999999E-2</v>
      </c>
      <c r="AB168" s="2">
        <v>4.3700000000000003E-2</v>
      </c>
      <c r="AC168" s="2">
        <v>4.3799999999999999E-2</v>
      </c>
      <c r="AD168" s="2">
        <v>4.3799999999999999E-2</v>
      </c>
      <c r="AE168" s="2">
        <v>4.3799999999999999E-2</v>
      </c>
      <c r="AF168" s="2">
        <v>4.3799999999999999E-2</v>
      </c>
      <c r="AG168" s="2">
        <v>4.3799999999999999E-2</v>
      </c>
      <c r="AH168" s="2">
        <v>4.3799999999999999E-2</v>
      </c>
      <c r="AI168" s="2">
        <v>4.3799999999999999E-2</v>
      </c>
      <c r="AJ168" s="2">
        <v>4.3799999999999999E-2</v>
      </c>
      <c r="AK168" s="2">
        <v>4.3799999999999999E-2</v>
      </c>
      <c r="AL168" s="2">
        <v>4.3799999999999999E-2</v>
      </c>
      <c r="AM168" s="2">
        <v>4.3799999999999999E-2</v>
      </c>
      <c r="AN168" s="2">
        <v>4.3799999999999999E-2</v>
      </c>
      <c r="AO168" s="2">
        <v>4.3799999999999999E-2</v>
      </c>
      <c r="AP168" s="2">
        <v>4.3799999999999999E-2</v>
      </c>
      <c r="AQ168" s="2">
        <v>4.3799999999999999E-2</v>
      </c>
      <c r="AR168" s="2">
        <v>4.3799999999999999E-2</v>
      </c>
      <c r="AS168" s="2">
        <v>4.3799999999999999E-2</v>
      </c>
      <c r="AT168" s="2">
        <v>4.3799999999999999E-2</v>
      </c>
      <c r="AU168" s="2">
        <v>4.3799999999999999E-2</v>
      </c>
      <c r="AV168" s="2">
        <v>4.3799999999999999E-2</v>
      </c>
      <c r="AW168" s="2">
        <v>4.3799999999999999E-2</v>
      </c>
      <c r="AX168" s="2">
        <v>4.3799999999999999E-2</v>
      </c>
      <c r="AY168" s="2">
        <v>4.3799999999999999E-2</v>
      </c>
      <c r="AZ168" s="2">
        <v>4.3799999999999999E-2</v>
      </c>
      <c r="BA168" s="2">
        <v>4.3799999999999999E-2</v>
      </c>
      <c r="BB168" s="2">
        <v>4.3799999999999999E-2</v>
      </c>
      <c r="BC168" s="2">
        <v>4.3799999999999999E-2</v>
      </c>
      <c r="BD168" s="2">
        <v>4.3799999999999999E-2</v>
      </c>
      <c r="BE168" s="2">
        <v>4.3799999999999999E-2</v>
      </c>
      <c r="BF168" s="2">
        <v>4.3799999999999999E-2</v>
      </c>
      <c r="BG168" s="2">
        <v>4.3799999999999999E-2</v>
      </c>
      <c r="BH168" s="2">
        <v>4.3799999999999999E-2</v>
      </c>
      <c r="BI168" s="2">
        <v>4.3799999999999999E-2</v>
      </c>
      <c r="BJ168" s="2">
        <v>4.3799999999999999E-2</v>
      </c>
      <c r="BK168" s="2">
        <v>4.3799999999999999E-2</v>
      </c>
    </row>
    <row r="169" spans="1:63">
      <c r="A169" s="2" t="s">
        <v>105</v>
      </c>
      <c r="B169" s="2" t="s">
        <v>43</v>
      </c>
      <c r="C169" s="2">
        <v>4.3900000000000002E-2</v>
      </c>
      <c r="D169" s="2">
        <v>4.3900000000000002E-2</v>
      </c>
      <c r="E169" s="2">
        <v>4.3900000000000002E-2</v>
      </c>
      <c r="F169" s="2">
        <v>4.3900000000000002E-2</v>
      </c>
      <c r="G169" s="2">
        <v>4.3900000000000002E-2</v>
      </c>
      <c r="H169" s="2">
        <v>4.3900000000000002E-2</v>
      </c>
      <c r="I169" s="2">
        <v>4.3900000000000002E-2</v>
      </c>
      <c r="J169" s="2">
        <v>4.3900000000000002E-2</v>
      </c>
      <c r="K169" s="2">
        <v>4.3900000000000002E-2</v>
      </c>
      <c r="L169" s="2">
        <v>4.3900000000000002E-2</v>
      </c>
      <c r="M169" s="2">
        <v>4.3900000000000002E-2</v>
      </c>
      <c r="N169" s="2">
        <v>4.3900000000000002E-2</v>
      </c>
      <c r="O169" s="2">
        <v>4.3900000000000002E-2</v>
      </c>
      <c r="P169" s="2">
        <v>4.3900000000000002E-2</v>
      </c>
      <c r="Q169" s="2">
        <v>4.3900000000000002E-2</v>
      </c>
      <c r="R169" s="2">
        <v>4.3900000000000002E-2</v>
      </c>
      <c r="S169" s="2">
        <v>4.3900000000000002E-2</v>
      </c>
      <c r="T169" s="2">
        <v>4.3900000000000002E-2</v>
      </c>
      <c r="U169" s="2">
        <v>4.3900000000000002E-2</v>
      </c>
      <c r="V169" s="2">
        <v>4.3900000000000002E-2</v>
      </c>
      <c r="W169" s="2">
        <v>4.3900000000000002E-2</v>
      </c>
      <c r="X169" s="2">
        <v>4.3900000000000002E-2</v>
      </c>
      <c r="Y169" s="2">
        <v>4.3799999999999999E-2</v>
      </c>
      <c r="Z169" s="2">
        <v>4.3799999999999999E-2</v>
      </c>
      <c r="AA169" s="2">
        <v>4.3799999999999999E-2</v>
      </c>
      <c r="AB169" s="2">
        <v>4.3700000000000003E-2</v>
      </c>
      <c r="AC169" s="2">
        <v>4.3799999999999999E-2</v>
      </c>
      <c r="AD169" s="2">
        <v>4.3799999999999999E-2</v>
      </c>
      <c r="AE169" s="2">
        <v>4.3799999999999999E-2</v>
      </c>
      <c r="AF169" s="2">
        <v>4.3799999999999999E-2</v>
      </c>
      <c r="AG169" s="2">
        <v>4.3799999999999999E-2</v>
      </c>
      <c r="AH169" s="2">
        <v>4.3799999999999999E-2</v>
      </c>
      <c r="AI169" s="2">
        <v>4.3799999999999999E-2</v>
      </c>
      <c r="AJ169" s="2">
        <v>4.3799999999999999E-2</v>
      </c>
      <c r="AK169" s="2">
        <v>4.3799999999999999E-2</v>
      </c>
      <c r="AL169" s="2">
        <v>4.3799999999999999E-2</v>
      </c>
      <c r="AM169" s="2">
        <v>4.3799999999999999E-2</v>
      </c>
      <c r="AN169" s="2">
        <v>4.3799999999999999E-2</v>
      </c>
      <c r="AO169" s="2">
        <v>4.3799999999999999E-2</v>
      </c>
      <c r="AP169" s="2">
        <v>4.3799999999999999E-2</v>
      </c>
      <c r="AQ169" s="2">
        <v>4.3799999999999999E-2</v>
      </c>
      <c r="AR169" s="2">
        <v>4.3799999999999999E-2</v>
      </c>
      <c r="AS169" s="2">
        <v>4.3799999999999999E-2</v>
      </c>
      <c r="AT169" s="2">
        <v>4.3799999999999999E-2</v>
      </c>
      <c r="AU169" s="2">
        <v>4.3799999999999999E-2</v>
      </c>
      <c r="AV169" s="2">
        <v>4.3799999999999999E-2</v>
      </c>
      <c r="AW169" s="2">
        <v>4.3799999999999999E-2</v>
      </c>
      <c r="AX169" s="2">
        <v>4.3799999999999999E-2</v>
      </c>
      <c r="AY169" s="2">
        <v>4.3799999999999999E-2</v>
      </c>
      <c r="AZ169" s="2">
        <v>4.3799999999999999E-2</v>
      </c>
      <c r="BA169" s="2">
        <v>4.3799999999999999E-2</v>
      </c>
      <c r="BB169" s="2">
        <v>4.3799999999999999E-2</v>
      </c>
      <c r="BC169" s="2">
        <v>4.3799999999999999E-2</v>
      </c>
      <c r="BD169" s="2">
        <v>4.3799999999999999E-2</v>
      </c>
      <c r="BE169" s="2">
        <v>4.3799999999999999E-2</v>
      </c>
      <c r="BF169" s="2">
        <v>4.3799999999999999E-2</v>
      </c>
      <c r="BG169" s="2">
        <v>4.3799999999999999E-2</v>
      </c>
      <c r="BH169" s="2">
        <v>4.3799999999999999E-2</v>
      </c>
      <c r="BI169" s="2">
        <v>4.3799999999999999E-2</v>
      </c>
      <c r="BJ169" s="2">
        <v>4.3799999999999999E-2</v>
      </c>
      <c r="BK169" s="2">
        <v>4.3799999999999999E-2</v>
      </c>
    </row>
    <row r="170" spans="1:63">
      <c r="A170" s="2" t="s">
        <v>105</v>
      </c>
      <c r="B170" s="2" t="s">
        <v>44</v>
      </c>
      <c r="C170" s="2">
        <v>4.3900000000000002E-2</v>
      </c>
      <c r="D170" s="2">
        <v>4.3900000000000002E-2</v>
      </c>
      <c r="E170" s="2">
        <v>4.3900000000000002E-2</v>
      </c>
      <c r="F170" s="2">
        <v>4.3900000000000002E-2</v>
      </c>
      <c r="G170" s="2">
        <v>4.3900000000000002E-2</v>
      </c>
      <c r="H170" s="2">
        <v>4.3900000000000002E-2</v>
      </c>
      <c r="I170" s="2">
        <v>4.3900000000000002E-2</v>
      </c>
      <c r="J170" s="2">
        <v>4.3900000000000002E-2</v>
      </c>
      <c r="K170" s="2">
        <v>4.3900000000000002E-2</v>
      </c>
      <c r="L170" s="2">
        <v>4.3900000000000002E-2</v>
      </c>
      <c r="M170" s="2">
        <v>4.3900000000000002E-2</v>
      </c>
      <c r="N170" s="2">
        <v>4.3900000000000002E-2</v>
      </c>
      <c r="O170" s="2">
        <v>4.3900000000000002E-2</v>
      </c>
      <c r="P170" s="2">
        <v>4.3900000000000002E-2</v>
      </c>
      <c r="Q170" s="2">
        <v>4.3900000000000002E-2</v>
      </c>
      <c r="R170" s="2">
        <v>4.3900000000000002E-2</v>
      </c>
      <c r="S170" s="2">
        <v>4.3900000000000002E-2</v>
      </c>
      <c r="T170" s="2">
        <v>4.3900000000000002E-2</v>
      </c>
      <c r="U170" s="2">
        <v>4.3900000000000002E-2</v>
      </c>
      <c r="V170" s="2">
        <v>4.3900000000000002E-2</v>
      </c>
      <c r="W170" s="2">
        <v>4.3900000000000002E-2</v>
      </c>
      <c r="X170" s="2">
        <v>4.3900000000000002E-2</v>
      </c>
      <c r="Y170" s="2">
        <v>4.3799999999999999E-2</v>
      </c>
      <c r="Z170" s="2">
        <v>4.3799999999999999E-2</v>
      </c>
      <c r="AA170" s="2">
        <v>4.3799999999999999E-2</v>
      </c>
      <c r="AB170" s="2">
        <v>4.3700000000000003E-2</v>
      </c>
      <c r="AC170" s="2">
        <v>4.3799999999999999E-2</v>
      </c>
      <c r="AD170" s="2">
        <v>4.3799999999999999E-2</v>
      </c>
      <c r="AE170" s="2">
        <v>4.3799999999999999E-2</v>
      </c>
      <c r="AF170" s="2">
        <v>4.3799999999999999E-2</v>
      </c>
      <c r="AG170" s="2">
        <v>4.3799999999999999E-2</v>
      </c>
      <c r="AH170" s="2">
        <v>4.3799999999999999E-2</v>
      </c>
      <c r="AI170" s="2">
        <v>4.3799999999999999E-2</v>
      </c>
      <c r="AJ170" s="2">
        <v>4.3799999999999999E-2</v>
      </c>
      <c r="AK170" s="2">
        <v>4.3799999999999999E-2</v>
      </c>
      <c r="AL170" s="2">
        <v>4.3799999999999999E-2</v>
      </c>
      <c r="AM170" s="2">
        <v>4.3799999999999999E-2</v>
      </c>
      <c r="AN170" s="2">
        <v>4.3799999999999999E-2</v>
      </c>
      <c r="AO170" s="2">
        <v>4.3799999999999999E-2</v>
      </c>
      <c r="AP170" s="2">
        <v>4.3799999999999999E-2</v>
      </c>
      <c r="AQ170" s="2">
        <v>4.3799999999999999E-2</v>
      </c>
      <c r="AR170" s="2">
        <v>4.3799999999999999E-2</v>
      </c>
      <c r="AS170" s="2">
        <v>4.3799999999999999E-2</v>
      </c>
      <c r="AT170" s="2">
        <v>4.3799999999999999E-2</v>
      </c>
      <c r="AU170" s="2">
        <v>4.3799999999999999E-2</v>
      </c>
      <c r="AV170" s="2">
        <v>4.3799999999999999E-2</v>
      </c>
      <c r="AW170" s="2">
        <v>4.3799999999999999E-2</v>
      </c>
      <c r="AX170" s="2">
        <v>4.3799999999999999E-2</v>
      </c>
      <c r="AY170" s="2">
        <v>4.3799999999999999E-2</v>
      </c>
      <c r="AZ170" s="2">
        <v>4.3799999999999999E-2</v>
      </c>
      <c r="BA170" s="2">
        <v>4.3799999999999999E-2</v>
      </c>
      <c r="BB170" s="2">
        <v>4.3799999999999999E-2</v>
      </c>
      <c r="BC170" s="2">
        <v>4.3799999999999999E-2</v>
      </c>
      <c r="BD170" s="2">
        <v>4.3799999999999999E-2</v>
      </c>
      <c r="BE170" s="2">
        <v>4.3799999999999999E-2</v>
      </c>
      <c r="BF170" s="2">
        <v>4.3799999999999999E-2</v>
      </c>
      <c r="BG170" s="2">
        <v>4.3799999999999999E-2</v>
      </c>
      <c r="BH170" s="2">
        <v>4.3799999999999999E-2</v>
      </c>
      <c r="BI170" s="2">
        <v>4.3799999999999999E-2</v>
      </c>
      <c r="BJ170" s="2">
        <v>4.3799999999999999E-2</v>
      </c>
      <c r="BK170" s="2">
        <v>4.3799999999999999E-2</v>
      </c>
    </row>
    <row r="171" spans="1:63">
      <c r="A171" s="2" t="s">
        <v>105</v>
      </c>
      <c r="B171" s="2" t="s">
        <v>45</v>
      </c>
      <c r="C171" s="2">
        <v>4.3900000000000002E-2</v>
      </c>
      <c r="D171" s="2">
        <v>4.3900000000000002E-2</v>
      </c>
      <c r="E171" s="2">
        <v>4.3900000000000002E-2</v>
      </c>
      <c r="F171" s="2">
        <v>4.3900000000000002E-2</v>
      </c>
      <c r="G171" s="2">
        <v>4.3900000000000002E-2</v>
      </c>
      <c r="H171" s="2">
        <v>4.3900000000000002E-2</v>
      </c>
      <c r="I171" s="2">
        <v>4.3900000000000002E-2</v>
      </c>
      <c r="J171" s="2">
        <v>4.3900000000000002E-2</v>
      </c>
      <c r="K171" s="2">
        <v>4.3900000000000002E-2</v>
      </c>
      <c r="L171" s="2">
        <v>4.3900000000000002E-2</v>
      </c>
      <c r="M171" s="2">
        <v>4.3900000000000002E-2</v>
      </c>
      <c r="N171" s="2">
        <v>4.3900000000000002E-2</v>
      </c>
      <c r="O171" s="2">
        <v>4.3900000000000002E-2</v>
      </c>
      <c r="P171" s="2">
        <v>4.3900000000000002E-2</v>
      </c>
      <c r="Q171" s="2">
        <v>4.3900000000000002E-2</v>
      </c>
      <c r="R171" s="2">
        <v>4.3900000000000002E-2</v>
      </c>
      <c r="S171" s="2">
        <v>4.3900000000000002E-2</v>
      </c>
      <c r="T171" s="2">
        <v>4.3900000000000002E-2</v>
      </c>
      <c r="U171" s="2">
        <v>4.3900000000000002E-2</v>
      </c>
      <c r="V171" s="2">
        <v>4.3900000000000002E-2</v>
      </c>
      <c r="W171" s="2">
        <v>4.3900000000000002E-2</v>
      </c>
      <c r="X171" s="2">
        <v>4.3900000000000002E-2</v>
      </c>
      <c r="Y171" s="2">
        <v>4.3799999999999999E-2</v>
      </c>
      <c r="Z171" s="2">
        <v>4.3799999999999999E-2</v>
      </c>
      <c r="AA171" s="2">
        <v>4.3799999999999999E-2</v>
      </c>
      <c r="AB171" s="2">
        <v>4.3700000000000003E-2</v>
      </c>
      <c r="AC171" s="2">
        <v>4.3799999999999999E-2</v>
      </c>
      <c r="AD171" s="2">
        <v>4.3799999999999999E-2</v>
      </c>
      <c r="AE171" s="2">
        <v>4.3799999999999999E-2</v>
      </c>
      <c r="AF171" s="2">
        <v>4.3799999999999999E-2</v>
      </c>
      <c r="AG171" s="2">
        <v>4.3799999999999999E-2</v>
      </c>
      <c r="AH171" s="2">
        <v>4.3799999999999999E-2</v>
      </c>
      <c r="AI171" s="2">
        <v>4.3799999999999999E-2</v>
      </c>
      <c r="AJ171" s="2">
        <v>4.3799999999999999E-2</v>
      </c>
      <c r="AK171" s="2">
        <v>4.3799999999999999E-2</v>
      </c>
      <c r="AL171" s="2">
        <v>4.3799999999999999E-2</v>
      </c>
      <c r="AM171" s="2">
        <v>4.3799999999999999E-2</v>
      </c>
      <c r="AN171" s="2">
        <v>4.3799999999999999E-2</v>
      </c>
      <c r="AO171" s="2">
        <v>4.3799999999999999E-2</v>
      </c>
      <c r="AP171" s="2">
        <v>4.3799999999999999E-2</v>
      </c>
      <c r="AQ171" s="2">
        <v>4.3799999999999999E-2</v>
      </c>
      <c r="AR171" s="2">
        <v>4.3799999999999999E-2</v>
      </c>
      <c r="AS171" s="2">
        <v>4.3799999999999999E-2</v>
      </c>
      <c r="AT171" s="2">
        <v>4.3799999999999999E-2</v>
      </c>
      <c r="AU171" s="2">
        <v>4.3799999999999999E-2</v>
      </c>
      <c r="AV171" s="2">
        <v>4.3799999999999999E-2</v>
      </c>
      <c r="AW171" s="2">
        <v>4.3799999999999999E-2</v>
      </c>
      <c r="AX171" s="2">
        <v>4.3799999999999999E-2</v>
      </c>
      <c r="AY171" s="2">
        <v>4.3799999999999999E-2</v>
      </c>
      <c r="AZ171" s="2">
        <v>4.3799999999999999E-2</v>
      </c>
      <c r="BA171" s="2">
        <v>4.3799999999999999E-2</v>
      </c>
      <c r="BB171" s="2">
        <v>4.3799999999999999E-2</v>
      </c>
      <c r="BC171" s="2">
        <v>4.3799999999999999E-2</v>
      </c>
      <c r="BD171" s="2">
        <v>4.3799999999999999E-2</v>
      </c>
      <c r="BE171" s="2">
        <v>4.3799999999999999E-2</v>
      </c>
      <c r="BF171" s="2">
        <v>4.3799999999999999E-2</v>
      </c>
      <c r="BG171" s="2">
        <v>4.3799999999999999E-2</v>
      </c>
      <c r="BH171" s="2">
        <v>4.3799999999999999E-2</v>
      </c>
      <c r="BI171" s="2">
        <v>4.3799999999999999E-2</v>
      </c>
      <c r="BJ171" s="2">
        <v>4.3799999999999999E-2</v>
      </c>
      <c r="BK171" s="2">
        <v>4.3799999999999999E-2</v>
      </c>
    </row>
    <row r="172" spans="1:63">
      <c r="A172" s="2" t="s">
        <v>105</v>
      </c>
      <c r="B172" s="2" t="s">
        <v>46</v>
      </c>
      <c r="C172" s="2">
        <v>4.3900000000000002E-2</v>
      </c>
      <c r="D172" s="2">
        <v>4.3900000000000002E-2</v>
      </c>
      <c r="E172" s="2">
        <v>4.3900000000000002E-2</v>
      </c>
      <c r="F172" s="2">
        <v>4.3900000000000002E-2</v>
      </c>
      <c r="G172" s="2">
        <v>4.3900000000000002E-2</v>
      </c>
      <c r="H172" s="2">
        <v>4.3900000000000002E-2</v>
      </c>
      <c r="I172" s="2">
        <v>4.3900000000000002E-2</v>
      </c>
      <c r="J172" s="2">
        <v>4.3900000000000002E-2</v>
      </c>
      <c r="K172" s="2">
        <v>4.3900000000000002E-2</v>
      </c>
      <c r="L172" s="2">
        <v>4.3900000000000002E-2</v>
      </c>
      <c r="M172" s="2">
        <v>4.3900000000000002E-2</v>
      </c>
      <c r="N172" s="2">
        <v>4.3900000000000002E-2</v>
      </c>
      <c r="O172" s="2">
        <v>4.3900000000000002E-2</v>
      </c>
      <c r="P172" s="2">
        <v>4.3900000000000002E-2</v>
      </c>
      <c r="Q172" s="2">
        <v>4.3900000000000002E-2</v>
      </c>
      <c r="R172" s="2">
        <v>4.3900000000000002E-2</v>
      </c>
      <c r="S172" s="2">
        <v>4.3900000000000002E-2</v>
      </c>
      <c r="T172" s="2">
        <v>4.3900000000000002E-2</v>
      </c>
      <c r="U172" s="2">
        <v>4.3900000000000002E-2</v>
      </c>
      <c r="V172" s="2">
        <v>4.3900000000000002E-2</v>
      </c>
      <c r="W172" s="2">
        <v>4.3900000000000002E-2</v>
      </c>
      <c r="X172" s="2">
        <v>4.3900000000000002E-2</v>
      </c>
      <c r="Y172" s="2">
        <v>4.3799999999999999E-2</v>
      </c>
      <c r="Z172" s="2">
        <v>4.3799999999999999E-2</v>
      </c>
      <c r="AA172" s="2">
        <v>4.3799999999999999E-2</v>
      </c>
      <c r="AB172" s="2">
        <v>4.3700000000000003E-2</v>
      </c>
      <c r="AC172" s="2">
        <v>4.3799999999999999E-2</v>
      </c>
      <c r="AD172" s="2">
        <v>4.3799999999999999E-2</v>
      </c>
      <c r="AE172" s="2">
        <v>4.3799999999999999E-2</v>
      </c>
      <c r="AF172" s="2">
        <v>4.3799999999999999E-2</v>
      </c>
      <c r="AG172" s="2">
        <v>4.3799999999999999E-2</v>
      </c>
      <c r="AH172" s="2">
        <v>4.3799999999999999E-2</v>
      </c>
      <c r="AI172" s="2">
        <v>4.3799999999999999E-2</v>
      </c>
      <c r="AJ172" s="2">
        <v>4.3799999999999999E-2</v>
      </c>
      <c r="AK172" s="2">
        <v>4.3799999999999999E-2</v>
      </c>
      <c r="AL172" s="2">
        <v>4.3799999999999999E-2</v>
      </c>
      <c r="AM172" s="2">
        <v>4.3799999999999999E-2</v>
      </c>
      <c r="AN172" s="2">
        <v>4.3799999999999999E-2</v>
      </c>
      <c r="AO172" s="2">
        <v>4.3799999999999999E-2</v>
      </c>
      <c r="AP172" s="2">
        <v>4.3799999999999999E-2</v>
      </c>
      <c r="AQ172" s="2">
        <v>4.3799999999999999E-2</v>
      </c>
      <c r="AR172" s="2">
        <v>4.3799999999999999E-2</v>
      </c>
      <c r="AS172" s="2">
        <v>4.3799999999999999E-2</v>
      </c>
      <c r="AT172" s="2">
        <v>4.3799999999999999E-2</v>
      </c>
      <c r="AU172" s="2">
        <v>4.3799999999999999E-2</v>
      </c>
      <c r="AV172" s="2">
        <v>4.3799999999999999E-2</v>
      </c>
      <c r="AW172" s="2">
        <v>4.3799999999999999E-2</v>
      </c>
      <c r="AX172" s="2">
        <v>4.3799999999999999E-2</v>
      </c>
      <c r="AY172" s="2">
        <v>4.3799999999999999E-2</v>
      </c>
      <c r="AZ172" s="2">
        <v>4.3799999999999999E-2</v>
      </c>
      <c r="BA172" s="2">
        <v>4.3799999999999999E-2</v>
      </c>
      <c r="BB172" s="2">
        <v>4.3799999999999999E-2</v>
      </c>
      <c r="BC172" s="2">
        <v>4.3799999999999999E-2</v>
      </c>
      <c r="BD172" s="2">
        <v>4.3799999999999999E-2</v>
      </c>
      <c r="BE172" s="2">
        <v>4.3799999999999999E-2</v>
      </c>
      <c r="BF172" s="2">
        <v>4.3799999999999999E-2</v>
      </c>
      <c r="BG172" s="2">
        <v>4.3799999999999999E-2</v>
      </c>
      <c r="BH172" s="2">
        <v>4.3799999999999999E-2</v>
      </c>
      <c r="BI172" s="2">
        <v>4.3799999999999999E-2</v>
      </c>
      <c r="BJ172" s="2">
        <v>4.3799999999999999E-2</v>
      </c>
      <c r="BK172" s="2">
        <v>4.3799999999999999E-2</v>
      </c>
    </row>
    <row r="173" spans="1:63">
      <c r="A173" s="2" t="s">
        <v>105</v>
      </c>
      <c r="B173" s="2" t="s">
        <v>47</v>
      </c>
      <c r="C173" s="2">
        <v>4.3900000000000002E-2</v>
      </c>
      <c r="D173" s="2">
        <v>4.3900000000000002E-2</v>
      </c>
      <c r="E173" s="2">
        <v>4.3900000000000002E-2</v>
      </c>
      <c r="F173" s="2">
        <v>4.3900000000000002E-2</v>
      </c>
      <c r="G173" s="2">
        <v>4.3900000000000002E-2</v>
      </c>
      <c r="H173" s="2">
        <v>4.3900000000000002E-2</v>
      </c>
      <c r="I173" s="2">
        <v>4.3900000000000002E-2</v>
      </c>
      <c r="J173" s="2">
        <v>4.3900000000000002E-2</v>
      </c>
      <c r="K173" s="2">
        <v>4.3900000000000002E-2</v>
      </c>
      <c r="L173" s="2">
        <v>4.3900000000000002E-2</v>
      </c>
      <c r="M173" s="2">
        <v>4.3900000000000002E-2</v>
      </c>
      <c r="N173" s="2">
        <v>4.3900000000000002E-2</v>
      </c>
      <c r="O173" s="2">
        <v>4.3900000000000002E-2</v>
      </c>
      <c r="P173" s="2">
        <v>4.3900000000000002E-2</v>
      </c>
      <c r="Q173" s="2">
        <v>4.3900000000000002E-2</v>
      </c>
      <c r="R173" s="2">
        <v>4.3900000000000002E-2</v>
      </c>
      <c r="S173" s="2">
        <v>4.3900000000000002E-2</v>
      </c>
      <c r="T173" s="2">
        <v>4.3900000000000002E-2</v>
      </c>
      <c r="U173" s="2">
        <v>4.3900000000000002E-2</v>
      </c>
      <c r="V173" s="2">
        <v>4.3900000000000002E-2</v>
      </c>
      <c r="W173" s="2">
        <v>4.3900000000000002E-2</v>
      </c>
      <c r="X173" s="2">
        <v>4.3900000000000002E-2</v>
      </c>
      <c r="Y173" s="2">
        <v>4.3799999999999999E-2</v>
      </c>
      <c r="Z173" s="2">
        <v>4.3799999999999999E-2</v>
      </c>
      <c r="AA173" s="2">
        <v>4.3799999999999999E-2</v>
      </c>
      <c r="AB173" s="2">
        <v>4.3700000000000003E-2</v>
      </c>
      <c r="AC173" s="2">
        <v>4.3799999999999999E-2</v>
      </c>
      <c r="AD173" s="2">
        <v>4.3799999999999999E-2</v>
      </c>
      <c r="AE173" s="2">
        <v>4.3799999999999999E-2</v>
      </c>
      <c r="AF173" s="2">
        <v>4.3799999999999999E-2</v>
      </c>
      <c r="AG173" s="2">
        <v>4.3799999999999999E-2</v>
      </c>
      <c r="AH173" s="2">
        <v>4.3799999999999999E-2</v>
      </c>
      <c r="AI173" s="2">
        <v>4.3799999999999999E-2</v>
      </c>
      <c r="AJ173" s="2">
        <v>4.3799999999999999E-2</v>
      </c>
      <c r="AK173" s="2">
        <v>4.3799999999999999E-2</v>
      </c>
      <c r="AL173" s="2">
        <v>4.3799999999999999E-2</v>
      </c>
      <c r="AM173" s="2">
        <v>4.3799999999999999E-2</v>
      </c>
      <c r="AN173" s="2">
        <v>4.3799999999999999E-2</v>
      </c>
      <c r="AO173" s="2">
        <v>4.3799999999999999E-2</v>
      </c>
      <c r="AP173" s="2">
        <v>4.3799999999999999E-2</v>
      </c>
      <c r="AQ173" s="2">
        <v>4.3799999999999999E-2</v>
      </c>
      <c r="AR173" s="2">
        <v>4.3799999999999999E-2</v>
      </c>
      <c r="AS173" s="2">
        <v>4.3799999999999999E-2</v>
      </c>
      <c r="AT173" s="2">
        <v>4.3799999999999999E-2</v>
      </c>
      <c r="AU173" s="2">
        <v>4.3799999999999999E-2</v>
      </c>
      <c r="AV173" s="2">
        <v>4.3799999999999999E-2</v>
      </c>
      <c r="AW173" s="2">
        <v>4.3799999999999999E-2</v>
      </c>
      <c r="AX173" s="2">
        <v>4.3799999999999999E-2</v>
      </c>
      <c r="AY173" s="2">
        <v>4.3799999999999999E-2</v>
      </c>
      <c r="AZ173" s="2">
        <v>4.3799999999999999E-2</v>
      </c>
      <c r="BA173" s="2">
        <v>4.3799999999999999E-2</v>
      </c>
      <c r="BB173" s="2">
        <v>4.3799999999999999E-2</v>
      </c>
      <c r="BC173" s="2">
        <v>4.3799999999999999E-2</v>
      </c>
      <c r="BD173" s="2">
        <v>4.3799999999999999E-2</v>
      </c>
      <c r="BE173" s="2">
        <v>4.3799999999999999E-2</v>
      </c>
      <c r="BF173" s="2">
        <v>4.3799999999999999E-2</v>
      </c>
      <c r="BG173" s="2">
        <v>4.3799999999999999E-2</v>
      </c>
      <c r="BH173" s="2">
        <v>4.3799999999999999E-2</v>
      </c>
      <c r="BI173" s="2">
        <v>4.3799999999999999E-2</v>
      </c>
      <c r="BJ173" s="2">
        <v>4.3799999999999999E-2</v>
      </c>
      <c r="BK173" s="2">
        <v>4.3799999999999999E-2</v>
      </c>
    </row>
    <row r="174" spans="1:63">
      <c r="A174" s="2" t="s">
        <v>105</v>
      </c>
      <c r="B174" s="2" t="s">
        <v>48</v>
      </c>
      <c r="C174" s="2">
        <v>0</v>
      </c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4.3900000000000002E-2</v>
      </c>
      <c r="N174" s="2">
        <v>4.3900000000000002E-2</v>
      </c>
      <c r="O174" s="2">
        <v>4.3900000000000002E-2</v>
      </c>
      <c r="P174" s="2">
        <v>4.3900000000000002E-2</v>
      </c>
      <c r="Q174" s="2">
        <v>4.3900000000000002E-2</v>
      </c>
      <c r="R174" s="2">
        <v>4.3900000000000002E-2</v>
      </c>
      <c r="S174" s="2">
        <v>4.3900000000000002E-2</v>
      </c>
      <c r="T174" s="2">
        <v>4.3900000000000002E-2</v>
      </c>
      <c r="U174" s="2">
        <v>4.3900000000000002E-2</v>
      </c>
      <c r="V174" s="2">
        <v>4.3900000000000002E-2</v>
      </c>
      <c r="W174" s="2">
        <v>4.3900000000000002E-2</v>
      </c>
      <c r="X174" s="2">
        <v>4.3900000000000002E-2</v>
      </c>
      <c r="Y174" s="2">
        <v>4.3799999999999999E-2</v>
      </c>
      <c r="Z174" s="2">
        <v>4.3799999999999999E-2</v>
      </c>
      <c r="AA174" s="2">
        <v>4.3799999999999999E-2</v>
      </c>
      <c r="AB174" s="2">
        <v>4.3700000000000003E-2</v>
      </c>
      <c r="AC174" s="2">
        <v>4.3799999999999999E-2</v>
      </c>
      <c r="AD174" s="2">
        <v>4.3799999999999999E-2</v>
      </c>
      <c r="AE174" s="2">
        <v>4.3799999999999999E-2</v>
      </c>
      <c r="AF174" s="2">
        <v>4.3799999999999999E-2</v>
      </c>
      <c r="AG174" s="2">
        <v>4.3799999999999999E-2</v>
      </c>
      <c r="AH174" s="2">
        <v>4.3799999999999999E-2</v>
      </c>
      <c r="AI174" s="2">
        <v>4.3799999999999999E-2</v>
      </c>
      <c r="AJ174" s="2">
        <v>4.3799999999999999E-2</v>
      </c>
      <c r="AK174" s="2">
        <v>4.3799999999999999E-2</v>
      </c>
      <c r="AL174" s="2">
        <v>4.3799999999999999E-2</v>
      </c>
      <c r="AM174" s="2">
        <v>4.3799999999999999E-2</v>
      </c>
      <c r="AN174" s="2">
        <v>4.3799999999999999E-2</v>
      </c>
      <c r="AO174" s="2">
        <v>4.3799999999999999E-2</v>
      </c>
      <c r="AP174" s="2">
        <v>4.3799999999999999E-2</v>
      </c>
      <c r="AQ174" s="2">
        <v>4.3799999999999999E-2</v>
      </c>
      <c r="AR174" s="2">
        <v>4.3799999999999999E-2</v>
      </c>
      <c r="AS174" s="2">
        <v>4.3799999999999999E-2</v>
      </c>
      <c r="AT174" s="2">
        <v>4.3799999999999999E-2</v>
      </c>
      <c r="AU174" s="2">
        <v>4.3799999999999999E-2</v>
      </c>
      <c r="AV174" s="2">
        <v>4.3799999999999999E-2</v>
      </c>
      <c r="AW174" s="2">
        <v>4.3799999999999999E-2</v>
      </c>
      <c r="AX174" s="2">
        <v>4.3799999999999999E-2</v>
      </c>
      <c r="AY174" s="2">
        <v>4.3799999999999999E-2</v>
      </c>
      <c r="AZ174" s="2">
        <v>4.3799999999999999E-2</v>
      </c>
      <c r="BA174" s="2">
        <v>4.3799999999999999E-2</v>
      </c>
      <c r="BB174" s="2">
        <v>4.3799999999999999E-2</v>
      </c>
      <c r="BC174" s="2">
        <v>4.3799999999999999E-2</v>
      </c>
      <c r="BD174" s="2">
        <v>4.3799999999999999E-2</v>
      </c>
      <c r="BE174" s="2">
        <v>4.3799999999999999E-2</v>
      </c>
      <c r="BF174" s="2">
        <v>4.3799999999999999E-2</v>
      </c>
      <c r="BG174" s="2">
        <v>4.3799999999999999E-2</v>
      </c>
      <c r="BH174" s="2">
        <v>4.3799999999999999E-2</v>
      </c>
      <c r="BI174" s="2">
        <v>4.3799999999999999E-2</v>
      </c>
      <c r="BJ174" s="2">
        <v>4.3799999999999999E-2</v>
      </c>
      <c r="BK174" s="2">
        <v>4.3799999999999999E-2</v>
      </c>
    </row>
    <row r="175" spans="1:63">
      <c r="A175" s="2" t="s">
        <v>105</v>
      </c>
      <c r="B175" s="2" t="s">
        <v>65</v>
      </c>
      <c r="C175" s="2">
        <v>4.3900000000000002E-2</v>
      </c>
      <c r="D175" s="2">
        <v>4.3900000000000002E-2</v>
      </c>
      <c r="E175" s="2">
        <v>4.3900000000000002E-2</v>
      </c>
      <c r="F175" s="2">
        <v>4.3900000000000002E-2</v>
      </c>
      <c r="G175" s="2">
        <v>4.3900000000000002E-2</v>
      </c>
      <c r="H175" s="2">
        <v>4.3900000000000002E-2</v>
      </c>
      <c r="I175" s="2">
        <v>4.3900000000000002E-2</v>
      </c>
      <c r="J175" s="2">
        <v>4.3900000000000002E-2</v>
      </c>
      <c r="K175" s="2">
        <v>4.3900000000000002E-2</v>
      </c>
      <c r="L175" s="2">
        <v>4.3900000000000002E-2</v>
      </c>
      <c r="M175" s="2">
        <v>4.3900000000000002E-2</v>
      </c>
      <c r="N175" s="2">
        <v>4.3900000000000002E-2</v>
      </c>
      <c r="O175" s="2">
        <v>4.3900000000000002E-2</v>
      </c>
      <c r="P175" s="2">
        <v>4.3900000000000002E-2</v>
      </c>
      <c r="Q175" s="2">
        <v>4.3900000000000002E-2</v>
      </c>
      <c r="R175" s="2">
        <v>4.3900000000000002E-2</v>
      </c>
      <c r="S175" s="2">
        <v>4.3900000000000002E-2</v>
      </c>
      <c r="T175" s="2">
        <v>4.3900000000000002E-2</v>
      </c>
      <c r="U175" s="2">
        <v>4.3900000000000002E-2</v>
      </c>
      <c r="V175" s="2">
        <v>4.3900000000000002E-2</v>
      </c>
      <c r="W175" s="2">
        <v>4.3900000000000002E-2</v>
      </c>
      <c r="X175" s="2">
        <v>4.3900000000000002E-2</v>
      </c>
      <c r="Y175" s="2">
        <v>4.3799999999999999E-2</v>
      </c>
      <c r="Z175" s="2">
        <v>4.3799999999999999E-2</v>
      </c>
      <c r="AA175" s="2">
        <v>4.3799999999999999E-2</v>
      </c>
      <c r="AB175" s="2">
        <v>4.3700000000000003E-2</v>
      </c>
      <c r="AC175" s="2">
        <v>4.3799999999999999E-2</v>
      </c>
      <c r="AD175" s="2">
        <v>4.3799999999999999E-2</v>
      </c>
      <c r="AE175" s="2">
        <v>4.3799999999999999E-2</v>
      </c>
      <c r="AF175" s="2">
        <v>4.3799999999999999E-2</v>
      </c>
      <c r="AG175" s="2">
        <v>4.3799999999999999E-2</v>
      </c>
      <c r="AH175" s="2">
        <v>4.3799999999999999E-2</v>
      </c>
      <c r="AI175" s="2">
        <v>4.3799999999999999E-2</v>
      </c>
      <c r="AJ175" s="2">
        <v>4.3799999999999999E-2</v>
      </c>
      <c r="AK175" s="2">
        <v>4.3799999999999999E-2</v>
      </c>
      <c r="AL175" s="2">
        <v>4.3799999999999999E-2</v>
      </c>
      <c r="AM175" s="2">
        <v>4.3799999999999999E-2</v>
      </c>
      <c r="AN175" s="2">
        <v>4.3799999999999999E-2</v>
      </c>
      <c r="AO175" s="2">
        <v>4.3799999999999999E-2</v>
      </c>
      <c r="AP175" s="2">
        <v>4.3799999999999999E-2</v>
      </c>
      <c r="AQ175" s="2">
        <v>4.3799999999999999E-2</v>
      </c>
      <c r="AR175" s="2">
        <v>4.3799999999999999E-2</v>
      </c>
      <c r="AS175" s="2">
        <v>4.3799999999999999E-2</v>
      </c>
      <c r="AT175" s="2">
        <v>4.3799999999999999E-2</v>
      </c>
      <c r="AU175" s="2">
        <v>4.3799999999999999E-2</v>
      </c>
      <c r="AV175" s="2">
        <v>4.3799999999999999E-2</v>
      </c>
      <c r="AW175" s="2">
        <v>4.3799999999999999E-2</v>
      </c>
      <c r="AX175" s="2">
        <v>4.3799999999999999E-2</v>
      </c>
      <c r="AY175" s="2">
        <v>4.3799999999999999E-2</v>
      </c>
      <c r="AZ175" s="2">
        <v>4.3799999999999999E-2</v>
      </c>
      <c r="BA175" s="2">
        <v>4.3799999999999999E-2</v>
      </c>
      <c r="BB175" s="2">
        <v>4.3799999999999999E-2</v>
      </c>
      <c r="BC175" s="2">
        <v>4.3799999999999999E-2</v>
      </c>
      <c r="BD175" s="2">
        <v>4.3799999999999999E-2</v>
      </c>
      <c r="BE175" s="2">
        <v>4.3799999999999999E-2</v>
      </c>
      <c r="BF175" s="2">
        <v>4.3799999999999999E-2</v>
      </c>
      <c r="BG175" s="2">
        <v>4.3799999999999999E-2</v>
      </c>
      <c r="BH175" s="2">
        <v>4.3799999999999999E-2</v>
      </c>
      <c r="BI175" s="2">
        <v>4.3799999999999999E-2</v>
      </c>
      <c r="BJ175" s="2">
        <v>4.3799999999999999E-2</v>
      </c>
      <c r="BK175" s="2">
        <v>4.3799999999999999E-2</v>
      </c>
    </row>
    <row r="176" spans="1:63">
      <c r="A176" s="2" t="s">
        <v>0</v>
      </c>
    </row>
    <row r="177" spans="1:63">
      <c r="A177" s="2" t="s">
        <v>560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>
      <c r="A178" s="2" t="s">
        <v>108</v>
      </c>
      <c r="B178" s="2" t="s">
        <v>106</v>
      </c>
      <c r="C178" s="2">
        <v>4.7699999999999999E-2</v>
      </c>
      <c r="D178" s="2">
        <v>4.7699999999999999E-2</v>
      </c>
      <c r="E178" s="2">
        <v>4.7800000000000002E-2</v>
      </c>
      <c r="F178" s="2">
        <v>4.7699999999999999E-2</v>
      </c>
      <c r="G178" s="2">
        <v>4.7800000000000002E-2</v>
      </c>
      <c r="H178" s="2">
        <v>4.7699999999999999E-2</v>
      </c>
      <c r="I178" s="2">
        <v>4.7699999999999999E-2</v>
      </c>
      <c r="J178" s="2">
        <v>4.7899999999999998E-2</v>
      </c>
      <c r="K178" s="2">
        <v>4.7699999999999999E-2</v>
      </c>
      <c r="L178" s="2">
        <v>4.7899999999999998E-2</v>
      </c>
      <c r="M178" s="2">
        <v>4.7899999999999998E-2</v>
      </c>
      <c r="N178" s="2">
        <v>4.8099999999999997E-2</v>
      </c>
      <c r="O178" s="2">
        <v>4.82E-2</v>
      </c>
      <c r="P178" s="2">
        <v>4.8300000000000003E-2</v>
      </c>
      <c r="Q178" s="2">
        <v>4.8300000000000003E-2</v>
      </c>
      <c r="R178" s="2">
        <v>4.82E-2</v>
      </c>
      <c r="S178" s="2">
        <v>4.8000000000000001E-2</v>
      </c>
      <c r="T178" s="2">
        <v>4.7899999999999998E-2</v>
      </c>
      <c r="U178" s="2">
        <v>4.8399999999999999E-2</v>
      </c>
      <c r="V178" s="2">
        <v>4.8500000000000001E-2</v>
      </c>
      <c r="W178" s="2">
        <v>4.8599999999999997E-2</v>
      </c>
      <c r="X178" s="2">
        <v>4.8599999999999997E-2</v>
      </c>
      <c r="Y178" s="2">
        <v>4.8500000000000001E-2</v>
      </c>
      <c r="Z178" s="2">
        <v>4.8500000000000001E-2</v>
      </c>
      <c r="AA178" s="2">
        <v>4.8399999999999999E-2</v>
      </c>
      <c r="AB178" s="2">
        <v>4.8399999999999999E-2</v>
      </c>
      <c r="AC178" s="2">
        <v>4.8300000000000003E-2</v>
      </c>
      <c r="AD178" s="2">
        <v>4.8300000000000003E-2</v>
      </c>
      <c r="AE178" s="2">
        <v>4.82E-2</v>
      </c>
      <c r="AF178" s="2">
        <v>4.82E-2</v>
      </c>
      <c r="AG178" s="2">
        <v>4.82E-2</v>
      </c>
      <c r="AH178" s="2">
        <v>4.8099999999999997E-2</v>
      </c>
      <c r="AI178" s="2">
        <v>4.8099999999999997E-2</v>
      </c>
      <c r="AJ178" s="2">
        <v>4.8099999999999997E-2</v>
      </c>
      <c r="AK178" s="2">
        <v>4.82E-2</v>
      </c>
      <c r="AL178" s="2">
        <v>4.82E-2</v>
      </c>
      <c r="AM178" s="2">
        <v>4.8300000000000003E-2</v>
      </c>
      <c r="AN178" s="2">
        <v>4.8399999999999999E-2</v>
      </c>
      <c r="AO178" s="2">
        <v>4.8599999999999997E-2</v>
      </c>
      <c r="AP178" s="2">
        <v>4.8800000000000003E-2</v>
      </c>
      <c r="AQ178" s="2">
        <v>4.9000000000000002E-2</v>
      </c>
      <c r="AR178" s="2">
        <v>4.9299999999999997E-2</v>
      </c>
      <c r="AS178" s="2">
        <v>4.9599999999999998E-2</v>
      </c>
      <c r="AT178" s="2">
        <v>4.99E-2</v>
      </c>
      <c r="AU178" s="2">
        <v>5.0099999999999999E-2</v>
      </c>
      <c r="AV178" s="2">
        <v>5.04E-2</v>
      </c>
      <c r="AW178" s="2">
        <v>5.0599999999999999E-2</v>
      </c>
      <c r="AX178" s="2">
        <v>5.0799999999999998E-2</v>
      </c>
      <c r="AY178" s="2">
        <v>5.0900000000000001E-2</v>
      </c>
      <c r="AZ178" s="2">
        <v>5.11E-2</v>
      </c>
      <c r="BA178" s="2">
        <v>5.1200000000000002E-2</v>
      </c>
      <c r="BB178" s="2">
        <v>5.1299999999999998E-2</v>
      </c>
      <c r="BC178" s="2">
        <v>5.1400000000000001E-2</v>
      </c>
      <c r="BD178" s="2">
        <v>5.1400000000000001E-2</v>
      </c>
      <c r="BE178" s="2">
        <v>5.1499999999999997E-2</v>
      </c>
      <c r="BF178" s="2">
        <v>5.1499999999999997E-2</v>
      </c>
      <c r="BG178" s="2">
        <v>5.16E-2</v>
      </c>
      <c r="BH178" s="2">
        <v>5.16E-2</v>
      </c>
      <c r="BI178" s="2">
        <v>5.16E-2</v>
      </c>
      <c r="BJ178" s="2">
        <v>5.1700000000000003E-2</v>
      </c>
      <c r="BK178" s="2">
        <v>5.1700000000000003E-2</v>
      </c>
    </row>
    <row r="179" spans="1:63">
      <c r="A179" s="2" t="s">
        <v>108</v>
      </c>
      <c r="B179" s="2" t="s">
        <v>25</v>
      </c>
      <c r="C179" s="2">
        <v>4.7699999999999999E-2</v>
      </c>
      <c r="D179" s="2">
        <v>4.7699999999999999E-2</v>
      </c>
      <c r="E179" s="2">
        <v>4.7699999999999999E-2</v>
      </c>
      <c r="F179" s="2">
        <v>4.7699999999999999E-2</v>
      </c>
      <c r="G179" s="2">
        <v>4.7600000000000003E-2</v>
      </c>
      <c r="H179" s="2">
        <v>4.7500000000000001E-2</v>
      </c>
      <c r="I179" s="2">
        <v>4.7500000000000001E-2</v>
      </c>
      <c r="J179" s="2">
        <v>4.7800000000000002E-2</v>
      </c>
      <c r="K179" s="2">
        <v>4.7800000000000002E-2</v>
      </c>
      <c r="L179" s="2">
        <v>4.8099999999999997E-2</v>
      </c>
      <c r="M179" s="2">
        <v>4.8000000000000001E-2</v>
      </c>
      <c r="N179" s="2">
        <v>4.8300000000000003E-2</v>
      </c>
      <c r="O179" s="2">
        <v>4.8300000000000003E-2</v>
      </c>
      <c r="P179" s="2">
        <v>4.8300000000000003E-2</v>
      </c>
      <c r="Q179" s="2">
        <v>4.8300000000000003E-2</v>
      </c>
      <c r="R179" s="2">
        <v>4.8300000000000003E-2</v>
      </c>
      <c r="S179" s="2">
        <v>4.82E-2</v>
      </c>
      <c r="T179" s="2">
        <v>4.82E-2</v>
      </c>
      <c r="U179" s="2">
        <v>4.87E-2</v>
      </c>
      <c r="V179" s="2">
        <v>4.87E-2</v>
      </c>
      <c r="W179" s="2">
        <v>4.8599999999999997E-2</v>
      </c>
      <c r="X179" s="2">
        <v>4.8599999999999997E-2</v>
      </c>
      <c r="Y179" s="2">
        <v>4.8500000000000001E-2</v>
      </c>
      <c r="Z179" s="2">
        <v>4.8500000000000001E-2</v>
      </c>
      <c r="AA179" s="2">
        <v>4.8399999999999999E-2</v>
      </c>
      <c r="AB179" s="2">
        <v>4.8399999999999999E-2</v>
      </c>
      <c r="AC179" s="2">
        <v>4.8399999999999999E-2</v>
      </c>
      <c r="AD179" s="2">
        <v>4.8399999999999999E-2</v>
      </c>
      <c r="AE179" s="2">
        <v>4.8300000000000003E-2</v>
      </c>
      <c r="AF179" s="2">
        <v>4.8300000000000003E-2</v>
      </c>
      <c r="AG179" s="2">
        <v>4.8300000000000003E-2</v>
      </c>
      <c r="AH179" s="2">
        <v>4.8300000000000003E-2</v>
      </c>
      <c r="AI179" s="2">
        <v>4.8300000000000003E-2</v>
      </c>
      <c r="AJ179" s="2">
        <v>4.8300000000000003E-2</v>
      </c>
      <c r="AK179" s="2">
        <v>4.8399999999999999E-2</v>
      </c>
      <c r="AL179" s="2">
        <v>4.8500000000000001E-2</v>
      </c>
      <c r="AM179" s="2">
        <v>4.87E-2</v>
      </c>
      <c r="AN179" s="2">
        <v>4.8899999999999999E-2</v>
      </c>
      <c r="AO179" s="2">
        <v>4.9200000000000001E-2</v>
      </c>
      <c r="AP179" s="2">
        <v>4.9599999999999998E-2</v>
      </c>
      <c r="AQ179" s="2">
        <v>5.0099999999999999E-2</v>
      </c>
      <c r="AR179" s="2">
        <v>5.0599999999999999E-2</v>
      </c>
      <c r="AS179" s="2">
        <v>5.1299999999999998E-2</v>
      </c>
      <c r="AT179" s="2">
        <v>5.1999999999999998E-2</v>
      </c>
      <c r="AU179" s="2">
        <v>5.2699999999999997E-2</v>
      </c>
      <c r="AV179" s="2">
        <v>5.3499999999999999E-2</v>
      </c>
      <c r="AW179" s="2">
        <v>5.4300000000000001E-2</v>
      </c>
      <c r="AX179" s="2">
        <v>5.5100000000000003E-2</v>
      </c>
      <c r="AY179" s="2">
        <v>5.5899999999999998E-2</v>
      </c>
      <c r="AZ179" s="2">
        <v>5.67E-2</v>
      </c>
      <c r="BA179" s="2">
        <v>5.7500000000000002E-2</v>
      </c>
      <c r="BB179" s="2">
        <v>5.8400000000000001E-2</v>
      </c>
      <c r="BC179" s="2">
        <v>5.9200000000000003E-2</v>
      </c>
      <c r="BD179" s="2">
        <v>0.06</v>
      </c>
      <c r="BE179" s="2">
        <v>6.08E-2</v>
      </c>
      <c r="BF179" s="2">
        <v>6.1699999999999998E-2</v>
      </c>
      <c r="BG179" s="2">
        <v>6.25E-2</v>
      </c>
      <c r="BH179" s="2">
        <v>6.3399999999999998E-2</v>
      </c>
      <c r="BI179" s="2">
        <v>6.4299999999999996E-2</v>
      </c>
      <c r="BJ179" s="2">
        <v>6.5100000000000005E-2</v>
      </c>
      <c r="BK179" s="2">
        <v>6.6000000000000003E-2</v>
      </c>
    </row>
    <row r="180" spans="1:63">
      <c r="A180" s="2" t="s">
        <v>108</v>
      </c>
      <c r="B180" s="2" t="s">
        <v>26</v>
      </c>
      <c r="C180" s="2">
        <v>4.7699999999999999E-2</v>
      </c>
      <c r="D180" s="2">
        <v>4.7699999999999999E-2</v>
      </c>
      <c r="E180" s="2">
        <v>4.7699999999999999E-2</v>
      </c>
      <c r="F180" s="2">
        <v>4.7600000000000003E-2</v>
      </c>
      <c r="G180" s="2">
        <v>4.7100000000000003E-2</v>
      </c>
      <c r="H180" s="2">
        <v>4.7E-2</v>
      </c>
      <c r="I180" s="2">
        <v>4.6899999999999997E-2</v>
      </c>
      <c r="J180" s="2">
        <v>4.7E-2</v>
      </c>
      <c r="K180" s="2">
        <v>4.7E-2</v>
      </c>
      <c r="L180" s="2">
        <v>4.7300000000000002E-2</v>
      </c>
      <c r="M180" s="2">
        <v>4.7300000000000002E-2</v>
      </c>
      <c r="N180" s="2">
        <v>4.7600000000000003E-2</v>
      </c>
      <c r="O180" s="2">
        <v>4.7600000000000003E-2</v>
      </c>
      <c r="P180" s="2">
        <v>4.7600000000000003E-2</v>
      </c>
      <c r="Q180" s="2">
        <v>4.7600000000000003E-2</v>
      </c>
      <c r="R180" s="2">
        <v>4.6800000000000001E-2</v>
      </c>
      <c r="S180" s="2">
        <v>4.65E-2</v>
      </c>
      <c r="T180" s="2">
        <v>4.6300000000000001E-2</v>
      </c>
      <c r="U180" s="2">
        <v>4.6899999999999997E-2</v>
      </c>
      <c r="V180" s="2">
        <v>4.6899999999999997E-2</v>
      </c>
      <c r="W180" s="2">
        <v>4.6899999999999997E-2</v>
      </c>
      <c r="X180" s="2">
        <v>4.6899999999999997E-2</v>
      </c>
      <c r="Y180" s="2">
        <v>4.6899999999999997E-2</v>
      </c>
      <c r="Z180" s="2">
        <v>4.6899999999999997E-2</v>
      </c>
      <c r="AA180" s="2">
        <v>4.6899999999999997E-2</v>
      </c>
      <c r="AB180" s="2">
        <v>4.6899999999999997E-2</v>
      </c>
      <c r="AC180" s="2">
        <v>4.6800000000000001E-2</v>
      </c>
      <c r="AD180" s="2">
        <v>4.7100000000000003E-2</v>
      </c>
      <c r="AE180" s="2">
        <v>4.7500000000000001E-2</v>
      </c>
      <c r="AF180" s="2">
        <v>4.7899999999999998E-2</v>
      </c>
      <c r="AG180" s="2">
        <v>4.7899999999999998E-2</v>
      </c>
      <c r="AH180" s="2">
        <v>4.7899999999999998E-2</v>
      </c>
      <c r="AI180" s="2">
        <v>4.7899999999999998E-2</v>
      </c>
      <c r="AJ180" s="2">
        <v>4.7899999999999998E-2</v>
      </c>
      <c r="AK180" s="2">
        <v>4.8000000000000001E-2</v>
      </c>
      <c r="AL180" s="2">
        <v>4.8099999999999997E-2</v>
      </c>
      <c r="AM180" s="2">
        <v>4.8300000000000003E-2</v>
      </c>
      <c r="AN180" s="2">
        <v>4.8500000000000001E-2</v>
      </c>
      <c r="AO180" s="2">
        <v>4.8800000000000003E-2</v>
      </c>
      <c r="AP180" s="2">
        <v>4.9200000000000001E-2</v>
      </c>
      <c r="AQ180" s="2">
        <v>4.9700000000000001E-2</v>
      </c>
      <c r="AR180" s="2">
        <v>5.0200000000000002E-2</v>
      </c>
      <c r="AS180" s="2">
        <v>5.0900000000000001E-2</v>
      </c>
      <c r="AT180" s="2">
        <v>5.16E-2</v>
      </c>
      <c r="AU180" s="2">
        <v>5.2299999999999999E-2</v>
      </c>
      <c r="AV180" s="2">
        <v>5.3100000000000001E-2</v>
      </c>
      <c r="AW180" s="2">
        <v>5.3900000000000003E-2</v>
      </c>
      <c r="AX180" s="2">
        <v>5.4699999999999999E-2</v>
      </c>
      <c r="AY180" s="2">
        <v>5.5500000000000001E-2</v>
      </c>
      <c r="AZ180" s="2">
        <v>5.6300000000000003E-2</v>
      </c>
      <c r="BA180" s="2">
        <v>5.7099999999999998E-2</v>
      </c>
      <c r="BB180" s="2">
        <v>5.79E-2</v>
      </c>
      <c r="BC180" s="2">
        <v>5.8700000000000002E-2</v>
      </c>
      <c r="BD180" s="2">
        <v>5.96E-2</v>
      </c>
      <c r="BE180" s="2">
        <v>6.0400000000000002E-2</v>
      </c>
      <c r="BF180" s="2">
        <v>6.1199999999999997E-2</v>
      </c>
      <c r="BG180" s="2">
        <v>6.2100000000000002E-2</v>
      </c>
      <c r="BH180" s="2">
        <v>6.2899999999999998E-2</v>
      </c>
      <c r="BI180" s="2">
        <v>6.3799999999999996E-2</v>
      </c>
      <c r="BJ180" s="2">
        <v>6.4699999999999994E-2</v>
      </c>
      <c r="BK180" s="2">
        <v>6.5500000000000003E-2</v>
      </c>
    </row>
    <row r="181" spans="1:63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3900000000000002E-2</v>
      </c>
      <c r="X181" s="2">
        <v>4.3900000000000002E-2</v>
      </c>
      <c r="Y181" s="2">
        <v>4.3799999999999999E-2</v>
      </c>
      <c r="Z181" s="2">
        <v>4.3799999999999999E-2</v>
      </c>
      <c r="AA181" s="2">
        <v>4.3799999999999999E-2</v>
      </c>
      <c r="AB181" s="2">
        <v>4.3799999999999999E-2</v>
      </c>
      <c r="AC181" s="2">
        <v>4.3799999999999999E-2</v>
      </c>
      <c r="AD181" s="2">
        <v>3.56E-2</v>
      </c>
      <c r="AE181" s="2">
        <v>2.93E-2</v>
      </c>
      <c r="AF181" s="2">
        <v>2.3800000000000002E-2</v>
      </c>
      <c r="AG181" s="2">
        <v>1.9E-2</v>
      </c>
      <c r="AH181" s="2">
        <v>1.52E-2</v>
      </c>
      <c r="AI181" s="2">
        <v>1.3100000000000001E-2</v>
      </c>
      <c r="AJ181" s="2">
        <v>1.15E-2</v>
      </c>
      <c r="AK181" s="2">
        <v>1.0500000000000001E-2</v>
      </c>
      <c r="AL181" s="2">
        <v>9.7999999999999997E-3</v>
      </c>
      <c r="AM181" s="2">
        <v>9.2999999999999992E-3</v>
      </c>
      <c r="AN181" s="2">
        <v>8.8999999999999999E-3</v>
      </c>
      <c r="AO181" s="2">
        <v>8.6E-3</v>
      </c>
      <c r="AP181" s="2">
        <v>8.3999999999999995E-3</v>
      </c>
      <c r="AQ181" s="2">
        <v>8.5000000000000006E-3</v>
      </c>
      <c r="AR181" s="2">
        <v>8.6E-3</v>
      </c>
      <c r="AS181" s="2">
        <v>8.6999999999999994E-3</v>
      </c>
      <c r="AT181" s="2">
        <v>8.8999999999999999E-3</v>
      </c>
      <c r="AU181" s="2">
        <v>9.1000000000000004E-3</v>
      </c>
      <c r="AV181" s="2">
        <v>9.2999999999999992E-3</v>
      </c>
      <c r="AW181" s="2">
        <v>9.4999999999999998E-3</v>
      </c>
      <c r="AX181" s="2">
        <v>9.7000000000000003E-3</v>
      </c>
      <c r="AY181" s="2">
        <v>0.01</v>
      </c>
      <c r="AZ181" s="2">
        <v>1.0200000000000001E-2</v>
      </c>
      <c r="BA181" s="2">
        <v>1.04E-2</v>
      </c>
      <c r="BB181" s="2">
        <v>1.06E-2</v>
      </c>
      <c r="BC181" s="2">
        <v>1.0800000000000001E-2</v>
      </c>
      <c r="BD181" s="2">
        <v>1.0999999999999999E-2</v>
      </c>
      <c r="BE181" s="2">
        <v>1.11E-2</v>
      </c>
      <c r="BF181" s="2">
        <v>1.1299999999999999E-2</v>
      </c>
      <c r="BG181" s="2">
        <v>1.15E-2</v>
      </c>
      <c r="BH181" s="2">
        <v>1.1599999999999999E-2</v>
      </c>
      <c r="BI181" s="2">
        <v>1.18E-2</v>
      </c>
      <c r="BJ181" s="2">
        <v>1.1900000000000001E-2</v>
      </c>
      <c r="BK181" s="2">
        <v>1.2200000000000001E-2</v>
      </c>
    </row>
    <row r="182" spans="1:63">
      <c r="A182" s="2" t="s">
        <v>108</v>
      </c>
      <c r="B182" s="2" t="s">
        <v>28</v>
      </c>
      <c r="C182" s="2">
        <v>4.7699999999999999E-2</v>
      </c>
      <c r="D182" s="2">
        <v>4.7699999999999999E-2</v>
      </c>
      <c r="E182" s="2">
        <v>4.6800000000000001E-2</v>
      </c>
      <c r="F182" s="2">
        <v>4.6100000000000002E-2</v>
      </c>
      <c r="G182" s="2">
        <v>4.6100000000000002E-2</v>
      </c>
      <c r="H182" s="2">
        <v>4.5900000000000003E-2</v>
      </c>
      <c r="I182" s="2">
        <v>4.5900000000000003E-2</v>
      </c>
      <c r="J182" s="2">
        <v>4.6199999999999998E-2</v>
      </c>
      <c r="K182" s="2">
        <v>4.6199999999999998E-2</v>
      </c>
      <c r="L182" s="2">
        <v>4.6199999999999998E-2</v>
      </c>
      <c r="M182" s="2">
        <v>4.5999999999999999E-2</v>
      </c>
      <c r="N182" s="2">
        <v>4.6100000000000002E-2</v>
      </c>
      <c r="O182" s="2">
        <v>4.5999999999999999E-2</v>
      </c>
      <c r="P182" s="2">
        <v>4.5699999999999998E-2</v>
      </c>
      <c r="Q182" s="2">
        <v>4.5499999999999999E-2</v>
      </c>
      <c r="R182" s="2">
        <v>4.5400000000000003E-2</v>
      </c>
      <c r="S182" s="2">
        <v>4.5400000000000003E-2</v>
      </c>
      <c r="T182" s="2">
        <v>4.5400000000000003E-2</v>
      </c>
      <c r="U182" s="2">
        <v>4.5999999999999999E-2</v>
      </c>
      <c r="V182" s="2">
        <v>4.5999999999999999E-2</v>
      </c>
      <c r="W182" s="2">
        <v>4.5999999999999999E-2</v>
      </c>
      <c r="X182" s="2">
        <v>4.5999999999999999E-2</v>
      </c>
      <c r="Y182" s="2">
        <v>4.5999999999999999E-2</v>
      </c>
      <c r="Z182" s="2">
        <v>4.5999999999999999E-2</v>
      </c>
      <c r="AA182" s="2">
        <v>4.5999999999999999E-2</v>
      </c>
      <c r="AB182" s="2">
        <v>4.5999999999999999E-2</v>
      </c>
      <c r="AC182" s="2">
        <v>4.5999999999999999E-2</v>
      </c>
      <c r="AD182" s="2">
        <v>4.5999999999999999E-2</v>
      </c>
      <c r="AE182" s="2">
        <v>4.6100000000000002E-2</v>
      </c>
      <c r="AF182" s="2">
        <v>4.6199999999999998E-2</v>
      </c>
      <c r="AG182" s="2">
        <v>4.6199999999999998E-2</v>
      </c>
      <c r="AH182" s="2">
        <v>4.6199999999999998E-2</v>
      </c>
      <c r="AI182" s="2">
        <v>4.6199999999999998E-2</v>
      </c>
      <c r="AJ182" s="2">
        <v>4.6300000000000001E-2</v>
      </c>
      <c r="AK182" s="2">
        <v>4.6399999999999997E-2</v>
      </c>
      <c r="AL182" s="2">
        <v>4.65E-2</v>
      </c>
      <c r="AM182" s="2">
        <v>4.6600000000000003E-2</v>
      </c>
      <c r="AN182" s="2">
        <v>4.6899999999999997E-2</v>
      </c>
      <c r="AO182" s="2">
        <v>4.7199999999999999E-2</v>
      </c>
      <c r="AP182" s="2">
        <v>4.7600000000000003E-2</v>
      </c>
      <c r="AQ182" s="2">
        <v>4.8000000000000001E-2</v>
      </c>
      <c r="AR182" s="2">
        <v>4.8599999999999997E-2</v>
      </c>
      <c r="AS182" s="2">
        <v>4.9200000000000001E-2</v>
      </c>
      <c r="AT182" s="2">
        <v>4.99E-2</v>
      </c>
      <c r="AU182" s="2">
        <v>5.0599999999999999E-2</v>
      </c>
      <c r="AV182" s="2">
        <v>5.1400000000000001E-2</v>
      </c>
      <c r="AW182" s="2">
        <v>5.2200000000000003E-2</v>
      </c>
      <c r="AX182" s="2">
        <v>5.2900000000000003E-2</v>
      </c>
      <c r="AY182" s="2">
        <v>5.3699999999999998E-2</v>
      </c>
      <c r="AZ182" s="2">
        <v>5.45E-2</v>
      </c>
      <c r="BA182" s="2">
        <v>5.5300000000000002E-2</v>
      </c>
      <c r="BB182" s="2">
        <v>5.6099999999999997E-2</v>
      </c>
      <c r="BC182" s="2">
        <v>5.6899999999999999E-2</v>
      </c>
      <c r="BD182" s="2">
        <v>5.7700000000000001E-2</v>
      </c>
      <c r="BE182" s="2">
        <v>5.8500000000000003E-2</v>
      </c>
      <c r="BF182" s="2">
        <v>5.9299999999999999E-2</v>
      </c>
      <c r="BG182" s="2">
        <v>6.0100000000000001E-2</v>
      </c>
      <c r="BH182" s="2">
        <v>6.0900000000000003E-2</v>
      </c>
      <c r="BI182" s="2">
        <v>6.1800000000000001E-2</v>
      </c>
      <c r="BJ182" s="2">
        <v>6.2600000000000003E-2</v>
      </c>
      <c r="BK182" s="2">
        <v>6.3500000000000001E-2</v>
      </c>
    </row>
    <row r="183" spans="1:63">
      <c r="A183" s="2" t="s">
        <v>108</v>
      </c>
      <c r="B183" s="2" t="s">
        <v>29</v>
      </c>
      <c r="C183" s="2">
        <v>4.7699999999999999E-2</v>
      </c>
      <c r="D183" s="2">
        <v>4.7699999999999999E-2</v>
      </c>
      <c r="E183" s="2">
        <v>4.7699999999999999E-2</v>
      </c>
      <c r="F183" s="2">
        <v>4.7600000000000003E-2</v>
      </c>
      <c r="G183" s="2">
        <v>4.6600000000000003E-2</v>
      </c>
      <c r="H183" s="2">
        <v>4.6600000000000003E-2</v>
      </c>
      <c r="I183" s="2">
        <v>4.6600000000000003E-2</v>
      </c>
      <c r="J183" s="2">
        <v>4.6899999999999997E-2</v>
      </c>
      <c r="K183" s="2">
        <v>4.6699999999999998E-2</v>
      </c>
      <c r="L183" s="2">
        <v>4.7E-2</v>
      </c>
      <c r="M183" s="2">
        <v>4.7E-2</v>
      </c>
      <c r="N183" s="2">
        <v>4.7300000000000002E-2</v>
      </c>
      <c r="O183" s="2">
        <v>4.7300000000000002E-2</v>
      </c>
      <c r="P183" s="2">
        <v>4.7300000000000002E-2</v>
      </c>
      <c r="Q183" s="2">
        <v>4.7300000000000002E-2</v>
      </c>
      <c r="R183" s="2">
        <v>4.7300000000000002E-2</v>
      </c>
      <c r="S183" s="2">
        <v>4.7300000000000002E-2</v>
      </c>
      <c r="T183" s="2">
        <v>4.7300000000000002E-2</v>
      </c>
      <c r="U183" s="2">
        <v>4.7899999999999998E-2</v>
      </c>
      <c r="V183" s="2">
        <v>4.7899999999999998E-2</v>
      </c>
      <c r="W183" s="2">
        <v>4.7899999999999998E-2</v>
      </c>
      <c r="X183" s="2">
        <v>4.7899999999999998E-2</v>
      </c>
      <c r="Y183" s="2">
        <v>4.7899999999999998E-2</v>
      </c>
      <c r="Z183" s="2">
        <v>4.7899999999999998E-2</v>
      </c>
      <c r="AA183" s="2">
        <v>4.7899999999999998E-2</v>
      </c>
      <c r="AB183" s="2">
        <v>4.7899999999999998E-2</v>
      </c>
      <c r="AC183" s="2">
        <v>4.7899999999999998E-2</v>
      </c>
      <c r="AD183" s="2">
        <v>4.8300000000000003E-2</v>
      </c>
      <c r="AE183" s="2">
        <v>4.8800000000000003E-2</v>
      </c>
      <c r="AF183" s="2">
        <v>4.9299999999999997E-2</v>
      </c>
      <c r="AG183" s="2">
        <v>4.9299999999999997E-2</v>
      </c>
      <c r="AH183" s="2">
        <v>4.9299999999999997E-2</v>
      </c>
      <c r="AI183" s="2">
        <v>4.9299999999999997E-2</v>
      </c>
      <c r="AJ183" s="2">
        <v>4.9299999999999997E-2</v>
      </c>
      <c r="AK183" s="2">
        <v>4.9399999999999999E-2</v>
      </c>
      <c r="AL183" s="2">
        <v>4.9500000000000002E-2</v>
      </c>
      <c r="AM183" s="2">
        <v>4.9599999999999998E-2</v>
      </c>
      <c r="AN183" s="2">
        <v>4.9799999999999997E-2</v>
      </c>
      <c r="AO183" s="2">
        <v>5.0099999999999999E-2</v>
      </c>
      <c r="AP183" s="2">
        <v>5.0500000000000003E-2</v>
      </c>
      <c r="AQ183" s="2">
        <v>5.0999999999999997E-2</v>
      </c>
      <c r="AR183" s="2">
        <v>5.16E-2</v>
      </c>
      <c r="AS183" s="2">
        <v>5.2200000000000003E-2</v>
      </c>
      <c r="AT183" s="2">
        <v>5.2999999999999999E-2</v>
      </c>
      <c r="AU183" s="2">
        <v>5.3699999999999998E-2</v>
      </c>
      <c r="AV183" s="2">
        <v>5.45E-2</v>
      </c>
      <c r="AW183" s="2">
        <v>5.5300000000000002E-2</v>
      </c>
      <c r="AX183" s="2">
        <v>5.6099999999999997E-2</v>
      </c>
      <c r="AY183" s="2">
        <v>5.7000000000000002E-2</v>
      </c>
      <c r="AZ183" s="2">
        <v>5.7799999999999997E-2</v>
      </c>
      <c r="BA183" s="2">
        <v>5.8599999999999999E-2</v>
      </c>
      <c r="BB183" s="2">
        <v>5.9400000000000001E-2</v>
      </c>
      <c r="BC183" s="2">
        <v>6.0299999999999999E-2</v>
      </c>
      <c r="BD183" s="2">
        <v>6.1100000000000002E-2</v>
      </c>
      <c r="BE183" s="2">
        <v>6.2E-2</v>
      </c>
      <c r="BF183" s="2">
        <v>6.2799999999999995E-2</v>
      </c>
      <c r="BG183" s="2">
        <v>6.3700000000000007E-2</v>
      </c>
      <c r="BH183" s="2">
        <v>6.4600000000000005E-2</v>
      </c>
      <c r="BI183" s="2">
        <v>6.54E-2</v>
      </c>
      <c r="BJ183" s="2">
        <v>6.6299999999999998E-2</v>
      </c>
      <c r="BK183" s="2">
        <v>6.7199999999999996E-2</v>
      </c>
    </row>
    <row r="184" spans="1:63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3900000000000002E-2</v>
      </c>
      <c r="X185" s="2">
        <v>4.3900000000000002E-2</v>
      </c>
      <c r="Y185" s="2">
        <v>4.3799999999999999E-2</v>
      </c>
      <c r="Z185" s="2">
        <v>4.3799999999999999E-2</v>
      </c>
      <c r="AA185" s="2">
        <v>4.3799999999999999E-2</v>
      </c>
      <c r="AB185" s="2">
        <v>4.3799999999999999E-2</v>
      </c>
      <c r="AC185" s="2">
        <v>4.3799999999999999E-2</v>
      </c>
      <c r="AD185" s="2">
        <v>3.5499999999999997E-2</v>
      </c>
      <c r="AE185" s="2">
        <v>2.9600000000000001E-2</v>
      </c>
      <c r="AF185" s="2">
        <v>2.5100000000000001E-2</v>
      </c>
      <c r="AG185" s="2">
        <v>2.12E-2</v>
      </c>
      <c r="AH185" s="2">
        <v>1.8200000000000001E-2</v>
      </c>
      <c r="AI185" s="2">
        <v>1.61E-2</v>
      </c>
      <c r="AJ185" s="2">
        <v>1.46E-2</v>
      </c>
      <c r="AK185" s="2">
        <v>1.34E-2</v>
      </c>
      <c r="AL185" s="2">
        <v>1.23E-2</v>
      </c>
      <c r="AM185" s="2">
        <v>1.14E-2</v>
      </c>
      <c r="AN185" s="2">
        <v>1.0699999999999999E-2</v>
      </c>
      <c r="AO185" s="2">
        <v>1.01E-2</v>
      </c>
      <c r="AP185" s="2">
        <v>9.7000000000000003E-3</v>
      </c>
      <c r="AQ185" s="2">
        <v>9.4999999999999998E-3</v>
      </c>
      <c r="AR185" s="2">
        <v>9.4000000000000004E-3</v>
      </c>
      <c r="AS185" s="2">
        <v>9.2999999999999992E-3</v>
      </c>
      <c r="AT185" s="2">
        <v>9.2999999999999992E-3</v>
      </c>
      <c r="AU185" s="2">
        <v>9.4000000000000004E-3</v>
      </c>
      <c r="AV185" s="2">
        <v>9.4999999999999998E-3</v>
      </c>
      <c r="AW185" s="2">
        <v>9.5999999999999992E-3</v>
      </c>
      <c r="AX185" s="2">
        <v>9.7000000000000003E-3</v>
      </c>
      <c r="AY185" s="2">
        <v>9.7999999999999997E-3</v>
      </c>
      <c r="AZ185" s="2">
        <v>9.9000000000000008E-3</v>
      </c>
      <c r="BA185" s="2">
        <v>0.01</v>
      </c>
      <c r="BB185" s="2">
        <v>1.01E-2</v>
      </c>
      <c r="BC185" s="2">
        <v>1.0200000000000001E-2</v>
      </c>
      <c r="BD185" s="2">
        <v>1.03E-2</v>
      </c>
      <c r="BE185" s="2">
        <v>1.04E-2</v>
      </c>
      <c r="BF185" s="2">
        <v>1.04E-2</v>
      </c>
      <c r="BG185" s="2">
        <v>1.0500000000000001E-2</v>
      </c>
      <c r="BH185" s="2">
        <v>1.06E-2</v>
      </c>
      <c r="BI185" s="2">
        <v>1.0699999999999999E-2</v>
      </c>
      <c r="BJ185" s="2">
        <v>1.0800000000000001E-2</v>
      </c>
      <c r="BK185" s="2">
        <v>1.09E-2</v>
      </c>
    </row>
    <row r="186" spans="1:63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>
      <c r="A187" s="2" t="s">
        <v>108</v>
      </c>
      <c r="B187" s="2" t="s">
        <v>33</v>
      </c>
      <c r="C187" s="2">
        <v>4.7699999999999999E-2</v>
      </c>
      <c r="D187" s="2">
        <v>4.7699999999999999E-2</v>
      </c>
      <c r="E187" s="2">
        <v>4.7699999999999999E-2</v>
      </c>
      <c r="F187" s="2">
        <v>4.7699999999999999E-2</v>
      </c>
      <c r="G187" s="2">
        <v>4.7600000000000003E-2</v>
      </c>
      <c r="H187" s="2">
        <v>4.7600000000000003E-2</v>
      </c>
      <c r="I187" s="2">
        <v>4.7500000000000001E-2</v>
      </c>
      <c r="J187" s="2">
        <v>4.7800000000000002E-2</v>
      </c>
      <c r="K187" s="2">
        <v>4.7800000000000002E-2</v>
      </c>
      <c r="L187" s="2">
        <v>4.8099999999999997E-2</v>
      </c>
      <c r="M187" s="2">
        <v>4.8099999999999997E-2</v>
      </c>
      <c r="N187" s="2">
        <v>4.8399999999999999E-2</v>
      </c>
      <c r="O187" s="2">
        <v>4.8399999999999999E-2</v>
      </c>
      <c r="P187" s="2">
        <v>4.8399999999999999E-2</v>
      </c>
      <c r="Q187" s="2">
        <v>4.8399999999999999E-2</v>
      </c>
      <c r="R187" s="2">
        <v>4.8399999999999999E-2</v>
      </c>
      <c r="S187" s="2">
        <v>4.8300000000000003E-2</v>
      </c>
      <c r="T187" s="2">
        <v>4.8300000000000003E-2</v>
      </c>
      <c r="U187" s="2">
        <v>4.8800000000000003E-2</v>
      </c>
      <c r="V187" s="2">
        <v>4.8800000000000003E-2</v>
      </c>
      <c r="W187" s="2">
        <v>4.87E-2</v>
      </c>
      <c r="X187" s="2">
        <v>4.87E-2</v>
      </c>
      <c r="Y187" s="2">
        <v>4.8599999999999997E-2</v>
      </c>
      <c r="Z187" s="2">
        <v>4.8599999999999997E-2</v>
      </c>
      <c r="AA187" s="2">
        <v>4.8500000000000001E-2</v>
      </c>
      <c r="AB187" s="2">
        <v>4.8399999999999999E-2</v>
      </c>
      <c r="AC187" s="2">
        <v>4.8300000000000003E-2</v>
      </c>
      <c r="AD187" s="2">
        <v>4.82E-2</v>
      </c>
      <c r="AE187" s="2">
        <v>4.82E-2</v>
      </c>
      <c r="AF187" s="2">
        <v>4.82E-2</v>
      </c>
      <c r="AG187" s="2">
        <v>4.82E-2</v>
      </c>
      <c r="AH187" s="2">
        <v>4.82E-2</v>
      </c>
      <c r="AI187" s="2">
        <v>4.82E-2</v>
      </c>
      <c r="AJ187" s="2">
        <v>4.82E-2</v>
      </c>
      <c r="AK187" s="2">
        <v>4.8300000000000003E-2</v>
      </c>
      <c r="AL187" s="2">
        <v>4.8399999999999999E-2</v>
      </c>
      <c r="AM187" s="2">
        <v>4.8500000000000001E-2</v>
      </c>
      <c r="AN187" s="2">
        <v>4.8800000000000003E-2</v>
      </c>
      <c r="AO187" s="2">
        <v>4.9099999999999998E-2</v>
      </c>
      <c r="AP187" s="2">
        <v>4.9500000000000002E-2</v>
      </c>
      <c r="AQ187" s="2">
        <v>0.05</v>
      </c>
      <c r="AR187" s="2">
        <v>5.0500000000000003E-2</v>
      </c>
      <c r="AS187" s="2">
        <v>5.1200000000000002E-2</v>
      </c>
      <c r="AT187" s="2">
        <v>5.1900000000000002E-2</v>
      </c>
      <c r="AU187" s="2">
        <v>5.2600000000000001E-2</v>
      </c>
      <c r="AV187" s="2">
        <v>5.3400000000000003E-2</v>
      </c>
      <c r="AW187" s="2">
        <v>5.4199999999999998E-2</v>
      </c>
      <c r="AX187" s="2">
        <v>5.5E-2</v>
      </c>
      <c r="AY187" s="2">
        <v>5.5800000000000002E-2</v>
      </c>
      <c r="AZ187" s="2">
        <v>5.6599999999999998E-2</v>
      </c>
      <c r="BA187" s="2">
        <v>5.74E-2</v>
      </c>
      <c r="BB187" s="2">
        <v>5.8299999999999998E-2</v>
      </c>
      <c r="BC187" s="2">
        <v>5.91E-2</v>
      </c>
      <c r="BD187" s="2">
        <v>5.9900000000000002E-2</v>
      </c>
      <c r="BE187" s="2">
        <v>6.0699999999999997E-2</v>
      </c>
      <c r="BF187" s="2">
        <v>6.1600000000000002E-2</v>
      </c>
      <c r="BG187" s="2">
        <v>6.2399999999999997E-2</v>
      </c>
      <c r="BH187" s="2">
        <v>6.3299999999999995E-2</v>
      </c>
      <c r="BI187" s="2">
        <v>6.4100000000000004E-2</v>
      </c>
      <c r="BJ187" s="2">
        <v>6.5000000000000002E-2</v>
      </c>
      <c r="BK187" s="2">
        <v>6.59E-2</v>
      </c>
    </row>
    <row r="188" spans="1:63">
      <c r="A188" s="2" t="s">
        <v>108</v>
      </c>
      <c r="B188" s="2" t="s">
        <v>34</v>
      </c>
      <c r="C188" s="2">
        <v>4.7699999999999999E-2</v>
      </c>
      <c r="D188" s="2">
        <v>4.7699999999999999E-2</v>
      </c>
      <c r="E188" s="2">
        <v>4.7699999999999999E-2</v>
      </c>
      <c r="F188" s="2">
        <v>4.7600000000000003E-2</v>
      </c>
      <c r="G188" s="2">
        <v>4.7100000000000003E-2</v>
      </c>
      <c r="H188" s="2">
        <v>4.7E-2</v>
      </c>
      <c r="I188" s="2">
        <v>4.7E-2</v>
      </c>
      <c r="J188" s="2">
        <v>4.7100000000000003E-2</v>
      </c>
      <c r="K188" s="2">
        <v>4.7100000000000003E-2</v>
      </c>
      <c r="L188" s="2">
        <v>4.7399999999999998E-2</v>
      </c>
      <c r="M188" s="2">
        <v>4.7300000000000002E-2</v>
      </c>
      <c r="N188" s="2">
        <v>4.7600000000000003E-2</v>
      </c>
      <c r="O188" s="2">
        <v>4.7600000000000003E-2</v>
      </c>
      <c r="P188" s="2">
        <v>4.7600000000000003E-2</v>
      </c>
      <c r="Q188" s="2">
        <v>4.7600000000000003E-2</v>
      </c>
      <c r="R188" s="2">
        <v>4.6899999999999997E-2</v>
      </c>
      <c r="S188" s="2">
        <v>4.6600000000000003E-2</v>
      </c>
      <c r="T188" s="2">
        <v>4.6399999999999997E-2</v>
      </c>
      <c r="U188" s="2">
        <v>4.7E-2</v>
      </c>
      <c r="V188" s="2">
        <v>4.7E-2</v>
      </c>
      <c r="W188" s="2">
        <v>4.7E-2</v>
      </c>
      <c r="X188" s="2">
        <v>4.7E-2</v>
      </c>
      <c r="Y188" s="2">
        <v>4.6899999999999997E-2</v>
      </c>
      <c r="Z188" s="2">
        <v>4.6899999999999997E-2</v>
      </c>
      <c r="AA188" s="2">
        <v>4.6899999999999997E-2</v>
      </c>
      <c r="AB188" s="2">
        <v>4.6899999999999997E-2</v>
      </c>
      <c r="AC188" s="2">
        <v>4.6699999999999998E-2</v>
      </c>
      <c r="AD188" s="2">
        <v>4.7E-2</v>
      </c>
      <c r="AE188" s="2">
        <v>4.7300000000000002E-2</v>
      </c>
      <c r="AF188" s="2">
        <v>4.7699999999999999E-2</v>
      </c>
      <c r="AG188" s="2">
        <v>4.7699999999999999E-2</v>
      </c>
      <c r="AH188" s="2">
        <v>4.7699999999999999E-2</v>
      </c>
      <c r="AI188" s="2">
        <v>4.7699999999999999E-2</v>
      </c>
      <c r="AJ188" s="2">
        <v>4.7800000000000002E-2</v>
      </c>
      <c r="AK188" s="2">
        <v>4.7800000000000002E-2</v>
      </c>
      <c r="AL188" s="2">
        <v>4.7899999999999998E-2</v>
      </c>
      <c r="AM188" s="2">
        <v>4.8099999999999997E-2</v>
      </c>
      <c r="AN188" s="2">
        <v>4.8300000000000003E-2</v>
      </c>
      <c r="AO188" s="2">
        <v>4.8599999999999997E-2</v>
      </c>
      <c r="AP188" s="2">
        <v>4.9000000000000002E-2</v>
      </c>
      <c r="AQ188" s="2">
        <v>4.9500000000000002E-2</v>
      </c>
      <c r="AR188" s="2">
        <v>5.0099999999999999E-2</v>
      </c>
      <c r="AS188" s="2">
        <v>5.0700000000000002E-2</v>
      </c>
      <c r="AT188" s="2">
        <v>5.1400000000000001E-2</v>
      </c>
      <c r="AU188" s="2">
        <v>5.2200000000000003E-2</v>
      </c>
      <c r="AV188" s="2">
        <v>5.2900000000000003E-2</v>
      </c>
      <c r="AW188" s="2">
        <v>5.3699999999999998E-2</v>
      </c>
      <c r="AX188" s="2">
        <v>5.45E-2</v>
      </c>
      <c r="AY188" s="2">
        <v>5.5300000000000002E-2</v>
      </c>
      <c r="AZ188" s="2">
        <v>5.6099999999999997E-2</v>
      </c>
      <c r="BA188" s="2">
        <v>5.6899999999999999E-2</v>
      </c>
      <c r="BB188" s="2">
        <v>5.7700000000000001E-2</v>
      </c>
      <c r="BC188" s="2">
        <v>5.8599999999999999E-2</v>
      </c>
      <c r="BD188" s="2">
        <v>5.9400000000000001E-2</v>
      </c>
      <c r="BE188" s="2">
        <v>6.0199999999999997E-2</v>
      </c>
      <c r="BF188" s="2">
        <v>6.0999999999999999E-2</v>
      </c>
      <c r="BG188" s="2">
        <v>6.1899999999999997E-2</v>
      </c>
      <c r="BH188" s="2">
        <v>6.2700000000000006E-2</v>
      </c>
      <c r="BI188" s="2">
        <v>6.3600000000000004E-2</v>
      </c>
      <c r="BJ188" s="2">
        <v>6.4500000000000002E-2</v>
      </c>
      <c r="BK188" s="2">
        <v>6.5299999999999997E-2</v>
      </c>
    </row>
    <row r="189" spans="1:63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3900000000000002E-2</v>
      </c>
      <c r="X189" s="2">
        <v>4.3900000000000002E-2</v>
      </c>
      <c r="Y189" s="2">
        <v>4.3799999999999999E-2</v>
      </c>
      <c r="Z189" s="2">
        <v>4.3799999999999999E-2</v>
      </c>
      <c r="AA189" s="2">
        <v>4.3799999999999999E-2</v>
      </c>
      <c r="AB189" s="2">
        <v>4.3799999999999999E-2</v>
      </c>
      <c r="AC189" s="2">
        <v>4.3799999999999999E-2</v>
      </c>
      <c r="AD189" s="2">
        <v>1.1599999999999999E-2</v>
      </c>
      <c r="AE189" s="2">
        <v>7.3000000000000001E-3</v>
      </c>
      <c r="AF189" s="2">
        <v>5.4000000000000003E-3</v>
      </c>
      <c r="AG189" s="2">
        <v>5.7999999999999996E-3</v>
      </c>
      <c r="AH189" s="2">
        <v>6.0000000000000001E-3</v>
      </c>
      <c r="AI189" s="2">
        <v>6.7999999999999996E-3</v>
      </c>
      <c r="AJ189" s="2">
        <v>7.3000000000000001E-3</v>
      </c>
      <c r="AK189" s="2">
        <v>7.4999999999999997E-3</v>
      </c>
      <c r="AL189" s="2">
        <v>7.7000000000000002E-3</v>
      </c>
      <c r="AM189" s="2">
        <v>7.7000000000000002E-3</v>
      </c>
      <c r="AN189" s="2">
        <v>7.7000000000000002E-3</v>
      </c>
      <c r="AO189" s="2">
        <v>7.7000000000000002E-3</v>
      </c>
      <c r="AP189" s="2">
        <v>7.7000000000000002E-3</v>
      </c>
      <c r="AQ189" s="2">
        <v>7.7999999999999996E-3</v>
      </c>
      <c r="AR189" s="2">
        <v>8.0000000000000002E-3</v>
      </c>
      <c r="AS189" s="2">
        <v>8.2000000000000007E-3</v>
      </c>
      <c r="AT189" s="2">
        <v>8.3000000000000001E-3</v>
      </c>
      <c r="AU189" s="2">
        <v>8.6E-3</v>
      </c>
      <c r="AV189" s="2">
        <v>8.8000000000000005E-3</v>
      </c>
      <c r="AW189" s="2">
        <v>8.8999999999999999E-3</v>
      </c>
      <c r="AX189" s="2">
        <v>9.1999999999999998E-3</v>
      </c>
      <c r="AY189" s="2">
        <v>9.2999999999999992E-3</v>
      </c>
      <c r="AZ189" s="2">
        <v>9.4999999999999998E-3</v>
      </c>
      <c r="BA189" s="2">
        <v>9.7000000000000003E-3</v>
      </c>
      <c r="BB189" s="2">
        <v>9.7999999999999997E-3</v>
      </c>
      <c r="BC189" s="2">
        <v>0.01</v>
      </c>
      <c r="BD189" s="2">
        <v>1.01E-2</v>
      </c>
      <c r="BE189" s="2">
        <v>1.0200000000000001E-2</v>
      </c>
      <c r="BF189" s="2">
        <v>1.03E-2</v>
      </c>
      <c r="BG189" s="2">
        <v>1.04E-2</v>
      </c>
      <c r="BH189" s="2">
        <v>1.0500000000000001E-2</v>
      </c>
      <c r="BI189" s="2">
        <v>1.06E-2</v>
      </c>
      <c r="BJ189" s="2">
        <v>1.0699999999999999E-2</v>
      </c>
      <c r="BK189" s="2">
        <v>1.0800000000000001E-2</v>
      </c>
    </row>
    <row r="190" spans="1:63">
      <c r="A190" s="2" t="s">
        <v>108</v>
      </c>
      <c r="B190" s="2" t="s">
        <v>36</v>
      </c>
      <c r="C190" s="2">
        <v>4.7699999999999999E-2</v>
      </c>
      <c r="D190" s="2">
        <v>4.7699999999999999E-2</v>
      </c>
      <c r="E190" s="2">
        <v>4.6800000000000001E-2</v>
      </c>
      <c r="F190" s="2">
        <v>4.6100000000000002E-2</v>
      </c>
      <c r="G190" s="2">
        <v>4.6100000000000002E-2</v>
      </c>
      <c r="H190" s="2">
        <v>4.5900000000000003E-2</v>
      </c>
      <c r="I190" s="2">
        <v>4.5900000000000003E-2</v>
      </c>
      <c r="J190" s="2">
        <v>4.6199999999999998E-2</v>
      </c>
      <c r="K190" s="2">
        <v>4.6199999999999998E-2</v>
      </c>
      <c r="L190" s="2">
        <v>4.6199999999999998E-2</v>
      </c>
      <c r="M190" s="2">
        <v>4.5999999999999999E-2</v>
      </c>
      <c r="N190" s="2">
        <v>4.6100000000000002E-2</v>
      </c>
      <c r="O190" s="2">
        <v>4.5999999999999999E-2</v>
      </c>
      <c r="P190" s="2">
        <v>4.5699999999999998E-2</v>
      </c>
      <c r="Q190" s="2">
        <v>4.5499999999999999E-2</v>
      </c>
      <c r="R190" s="2">
        <v>4.5400000000000003E-2</v>
      </c>
      <c r="S190" s="2">
        <v>4.5400000000000003E-2</v>
      </c>
      <c r="T190" s="2">
        <v>4.5400000000000003E-2</v>
      </c>
      <c r="U190" s="2">
        <v>4.5999999999999999E-2</v>
      </c>
      <c r="V190" s="2">
        <v>4.5999999999999999E-2</v>
      </c>
      <c r="W190" s="2">
        <v>4.5999999999999999E-2</v>
      </c>
      <c r="X190" s="2">
        <v>4.5999999999999999E-2</v>
      </c>
      <c r="Y190" s="2">
        <v>4.5999999999999999E-2</v>
      </c>
      <c r="Z190" s="2">
        <v>4.5999999999999999E-2</v>
      </c>
      <c r="AA190" s="2">
        <v>4.5999999999999999E-2</v>
      </c>
      <c r="AB190" s="2">
        <v>4.5999999999999999E-2</v>
      </c>
      <c r="AC190" s="2">
        <v>4.5999999999999999E-2</v>
      </c>
      <c r="AD190" s="2">
        <v>4.5999999999999999E-2</v>
      </c>
      <c r="AE190" s="2">
        <v>4.6100000000000002E-2</v>
      </c>
      <c r="AF190" s="2">
        <v>4.6199999999999998E-2</v>
      </c>
      <c r="AG190" s="2">
        <v>4.6199999999999998E-2</v>
      </c>
      <c r="AH190" s="2">
        <v>4.6199999999999998E-2</v>
      </c>
      <c r="AI190" s="2">
        <v>4.6199999999999998E-2</v>
      </c>
      <c r="AJ190" s="2">
        <v>4.6300000000000001E-2</v>
      </c>
      <c r="AK190" s="2">
        <v>4.6399999999999997E-2</v>
      </c>
      <c r="AL190" s="2">
        <v>4.65E-2</v>
      </c>
      <c r="AM190" s="2">
        <v>4.6600000000000003E-2</v>
      </c>
      <c r="AN190" s="2">
        <v>4.6899999999999997E-2</v>
      </c>
      <c r="AO190" s="2">
        <v>4.7199999999999999E-2</v>
      </c>
      <c r="AP190" s="2">
        <v>4.7600000000000003E-2</v>
      </c>
      <c r="AQ190" s="2">
        <v>4.8000000000000001E-2</v>
      </c>
      <c r="AR190" s="2">
        <v>4.8599999999999997E-2</v>
      </c>
      <c r="AS190" s="2">
        <v>4.9200000000000001E-2</v>
      </c>
      <c r="AT190" s="2">
        <v>4.99E-2</v>
      </c>
      <c r="AU190" s="2">
        <v>5.0700000000000002E-2</v>
      </c>
      <c r="AV190" s="2">
        <v>5.1400000000000001E-2</v>
      </c>
      <c r="AW190" s="2">
        <v>5.2200000000000003E-2</v>
      </c>
      <c r="AX190" s="2">
        <v>5.2999999999999999E-2</v>
      </c>
      <c r="AY190" s="2">
        <v>5.3699999999999998E-2</v>
      </c>
      <c r="AZ190" s="2">
        <v>5.45E-2</v>
      </c>
      <c r="BA190" s="2">
        <v>5.5300000000000002E-2</v>
      </c>
      <c r="BB190" s="2">
        <v>5.6099999999999997E-2</v>
      </c>
      <c r="BC190" s="2">
        <v>5.6899999999999999E-2</v>
      </c>
      <c r="BD190" s="2">
        <v>5.7700000000000001E-2</v>
      </c>
      <c r="BE190" s="2">
        <v>5.8500000000000003E-2</v>
      </c>
      <c r="BF190" s="2">
        <v>5.9299999999999999E-2</v>
      </c>
      <c r="BG190" s="2">
        <v>6.0100000000000001E-2</v>
      </c>
      <c r="BH190" s="2">
        <v>6.0900000000000003E-2</v>
      </c>
      <c r="BI190" s="2">
        <v>6.1800000000000001E-2</v>
      </c>
      <c r="BJ190" s="2">
        <v>6.2600000000000003E-2</v>
      </c>
      <c r="BK190" s="2">
        <v>6.3500000000000001E-2</v>
      </c>
    </row>
    <row r="191" spans="1:63">
      <c r="A191" s="2" t="s">
        <v>108</v>
      </c>
      <c r="B191" s="2" t="s">
        <v>37</v>
      </c>
      <c r="C191" s="2">
        <v>4.7699999999999999E-2</v>
      </c>
      <c r="D191" s="2">
        <v>4.7699999999999999E-2</v>
      </c>
      <c r="E191" s="2">
        <v>4.7699999999999999E-2</v>
      </c>
      <c r="F191" s="2">
        <v>4.7600000000000003E-2</v>
      </c>
      <c r="G191" s="2">
        <v>4.6600000000000003E-2</v>
      </c>
      <c r="H191" s="2">
        <v>4.6600000000000003E-2</v>
      </c>
      <c r="I191" s="2">
        <v>4.6600000000000003E-2</v>
      </c>
      <c r="J191" s="2">
        <v>4.6899999999999997E-2</v>
      </c>
      <c r="K191" s="2">
        <v>4.6699999999999998E-2</v>
      </c>
      <c r="L191" s="2">
        <v>4.7E-2</v>
      </c>
      <c r="M191" s="2">
        <v>4.7E-2</v>
      </c>
      <c r="N191" s="2">
        <v>4.7300000000000002E-2</v>
      </c>
      <c r="O191" s="2">
        <v>4.7300000000000002E-2</v>
      </c>
      <c r="P191" s="2">
        <v>4.7300000000000002E-2</v>
      </c>
      <c r="Q191" s="2">
        <v>4.7300000000000002E-2</v>
      </c>
      <c r="R191" s="2">
        <v>4.7300000000000002E-2</v>
      </c>
      <c r="S191" s="2">
        <v>4.7300000000000002E-2</v>
      </c>
      <c r="T191" s="2">
        <v>4.7300000000000002E-2</v>
      </c>
      <c r="U191" s="2">
        <v>4.7899999999999998E-2</v>
      </c>
      <c r="V191" s="2">
        <v>4.7899999999999998E-2</v>
      </c>
      <c r="W191" s="2">
        <v>4.7899999999999998E-2</v>
      </c>
      <c r="X191" s="2">
        <v>4.7899999999999998E-2</v>
      </c>
      <c r="Y191" s="2">
        <v>4.7899999999999998E-2</v>
      </c>
      <c r="Z191" s="2">
        <v>4.7899999999999998E-2</v>
      </c>
      <c r="AA191" s="2">
        <v>4.7899999999999998E-2</v>
      </c>
      <c r="AB191" s="2">
        <v>4.7899999999999998E-2</v>
      </c>
      <c r="AC191" s="2">
        <v>4.7899999999999998E-2</v>
      </c>
      <c r="AD191" s="2">
        <v>4.8300000000000003E-2</v>
      </c>
      <c r="AE191" s="2">
        <v>4.8800000000000003E-2</v>
      </c>
      <c r="AF191" s="2">
        <v>4.9299999999999997E-2</v>
      </c>
      <c r="AG191" s="2">
        <v>4.9299999999999997E-2</v>
      </c>
      <c r="AH191" s="2">
        <v>4.9299999999999997E-2</v>
      </c>
      <c r="AI191" s="2">
        <v>4.9299999999999997E-2</v>
      </c>
      <c r="AJ191" s="2">
        <v>4.9299999999999997E-2</v>
      </c>
      <c r="AK191" s="2">
        <v>4.9399999999999999E-2</v>
      </c>
      <c r="AL191" s="2">
        <v>4.9500000000000002E-2</v>
      </c>
      <c r="AM191" s="2">
        <v>4.9599999999999998E-2</v>
      </c>
      <c r="AN191" s="2">
        <v>4.99E-2</v>
      </c>
      <c r="AO191" s="2">
        <v>5.0200000000000002E-2</v>
      </c>
      <c r="AP191" s="2">
        <v>5.0500000000000003E-2</v>
      </c>
      <c r="AQ191" s="2">
        <v>5.0999999999999997E-2</v>
      </c>
      <c r="AR191" s="2">
        <v>5.16E-2</v>
      </c>
      <c r="AS191" s="2">
        <v>5.2299999999999999E-2</v>
      </c>
      <c r="AT191" s="2">
        <v>5.2999999999999999E-2</v>
      </c>
      <c r="AU191" s="2">
        <v>5.3800000000000001E-2</v>
      </c>
      <c r="AV191" s="2">
        <v>5.45E-2</v>
      </c>
      <c r="AW191" s="2">
        <v>5.5399999999999998E-2</v>
      </c>
      <c r="AX191" s="2">
        <v>5.62E-2</v>
      </c>
      <c r="AY191" s="2">
        <v>5.7000000000000002E-2</v>
      </c>
      <c r="AZ191" s="2">
        <v>5.7799999999999997E-2</v>
      </c>
      <c r="BA191" s="2">
        <v>5.8599999999999999E-2</v>
      </c>
      <c r="BB191" s="2">
        <v>5.9499999999999997E-2</v>
      </c>
      <c r="BC191" s="2">
        <v>6.0299999999999999E-2</v>
      </c>
      <c r="BD191" s="2">
        <v>6.1100000000000002E-2</v>
      </c>
      <c r="BE191" s="2">
        <v>6.2E-2</v>
      </c>
      <c r="BF191" s="2">
        <v>6.2799999999999995E-2</v>
      </c>
      <c r="BG191" s="2">
        <v>6.3700000000000007E-2</v>
      </c>
      <c r="BH191" s="2">
        <v>6.4600000000000005E-2</v>
      </c>
      <c r="BI191" s="2">
        <v>6.5500000000000003E-2</v>
      </c>
      <c r="BJ191" s="2">
        <v>6.6400000000000001E-2</v>
      </c>
      <c r="BK191" s="2">
        <v>6.7299999999999999E-2</v>
      </c>
    </row>
    <row r="192" spans="1:63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3900000000000002E-2</v>
      </c>
      <c r="X193" s="2">
        <v>4.3900000000000002E-2</v>
      </c>
      <c r="Y193" s="2">
        <v>4.3799999999999999E-2</v>
      </c>
      <c r="Z193" s="2">
        <v>4.3799999999999999E-2</v>
      </c>
      <c r="AA193" s="2">
        <v>4.3799999999999999E-2</v>
      </c>
      <c r="AB193" s="2">
        <v>4.3799999999999999E-2</v>
      </c>
      <c r="AC193" s="2">
        <v>4.3799999999999999E-2</v>
      </c>
      <c r="AD193" s="2">
        <v>1.18E-2</v>
      </c>
      <c r="AE193" s="2">
        <v>7.4999999999999997E-3</v>
      </c>
      <c r="AF193" s="2">
        <v>5.5999999999999999E-3</v>
      </c>
      <c r="AG193" s="2">
        <v>5.8999999999999999E-3</v>
      </c>
      <c r="AH193" s="2">
        <v>6.1000000000000004E-3</v>
      </c>
      <c r="AI193" s="2">
        <v>6.7000000000000002E-3</v>
      </c>
      <c r="AJ193" s="2">
        <v>7.1000000000000004E-3</v>
      </c>
      <c r="AK193" s="2">
        <v>7.4000000000000003E-3</v>
      </c>
      <c r="AL193" s="2">
        <v>7.4999999999999997E-3</v>
      </c>
      <c r="AM193" s="2">
        <v>7.6E-3</v>
      </c>
      <c r="AN193" s="2">
        <v>7.6E-3</v>
      </c>
      <c r="AO193" s="2">
        <v>7.6E-3</v>
      </c>
      <c r="AP193" s="2">
        <v>7.6E-3</v>
      </c>
      <c r="AQ193" s="2">
        <v>7.7000000000000002E-3</v>
      </c>
      <c r="AR193" s="2">
        <v>7.9000000000000008E-3</v>
      </c>
      <c r="AS193" s="2">
        <v>8.0000000000000002E-3</v>
      </c>
      <c r="AT193" s="2">
        <v>8.2000000000000007E-3</v>
      </c>
      <c r="AU193" s="2">
        <v>8.3999999999999995E-3</v>
      </c>
      <c r="AV193" s="2">
        <v>8.5000000000000006E-3</v>
      </c>
      <c r="AW193" s="2">
        <v>8.6999999999999994E-3</v>
      </c>
      <c r="AX193" s="2">
        <v>8.8000000000000005E-3</v>
      </c>
      <c r="AY193" s="2">
        <v>8.9999999999999993E-3</v>
      </c>
      <c r="AZ193" s="2">
        <v>9.1000000000000004E-3</v>
      </c>
      <c r="BA193" s="2">
        <v>9.2999999999999992E-3</v>
      </c>
      <c r="BB193" s="2">
        <v>9.4000000000000004E-3</v>
      </c>
      <c r="BC193" s="2">
        <v>9.4999999999999998E-3</v>
      </c>
      <c r="BD193" s="2">
        <v>9.5999999999999992E-3</v>
      </c>
      <c r="BE193" s="2">
        <v>9.7000000000000003E-3</v>
      </c>
      <c r="BF193" s="2">
        <v>9.7999999999999997E-3</v>
      </c>
      <c r="BG193" s="2">
        <v>9.9000000000000008E-3</v>
      </c>
      <c r="BH193" s="2">
        <v>0.01</v>
      </c>
      <c r="BI193" s="2">
        <v>1.01E-2</v>
      </c>
      <c r="BJ193" s="2">
        <v>1.01E-2</v>
      </c>
      <c r="BK193" s="2">
        <v>1.03E-2</v>
      </c>
    </row>
    <row r="194" spans="1:63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>
      <c r="A195" s="2" t="s">
        <v>108</v>
      </c>
      <c r="B195" s="2" t="s">
        <v>41</v>
      </c>
      <c r="C195" s="2">
        <v>4.3900000000000002E-2</v>
      </c>
      <c r="D195" s="2">
        <v>4.3900000000000002E-2</v>
      </c>
      <c r="E195" s="2">
        <v>4.3900000000000002E-2</v>
      </c>
      <c r="F195" s="2">
        <v>4.3900000000000002E-2</v>
      </c>
      <c r="G195" s="2">
        <v>4.3900000000000002E-2</v>
      </c>
      <c r="H195" s="2">
        <v>4.3900000000000002E-2</v>
      </c>
      <c r="I195" s="2">
        <v>4.3900000000000002E-2</v>
      </c>
      <c r="J195" s="2">
        <v>4.3900000000000002E-2</v>
      </c>
      <c r="K195" s="2">
        <v>4.3900000000000002E-2</v>
      </c>
      <c r="L195" s="2">
        <v>4.3900000000000002E-2</v>
      </c>
      <c r="M195" s="2">
        <v>4.3900000000000002E-2</v>
      </c>
      <c r="N195" s="2">
        <v>4.3900000000000002E-2</v>
      </c>
      <c r="O195" s="2">
        <v>4.3900000000000002E-2</v>
      </c>
      <c r="P195" s="2">
        <v>4.3900000000000002E-2</v>
      </c>
      <c r="Q195" s="2">
        <v>4.3900000000000002E-2</v>
      </c>
      <c r="R195" s="2">
        <v>4.3900000000000002E-2</v>
      </c>
      <c r="S195" s="2">
        <v>4.3900000000000002E-2</v>
      </c>
      <c r="T195" s="2">
        <v>4.3900000000000002E-2</v>
      </c>
      <c r="U195" s="2">
        <v>4.3900000000000002E-2</v>
      </c>
      <c r="V195" s="2">
        <v>4.3900000000000002E-2</v>
      </c>
      <c r="W195" s="2">
        <v>4.3900000000000002E-2</v>
      </c>
      <c r="X195" s="2">
        <v>4.3900000000000002E-2</v>
      </c>
      <c r="Y195" s="2">
        <v>4.3900000000000002E-2</v>
      </c>
      <c r="Z195" s="2">
        <v>4.3900000000000002E-2</v>
      </c>
      <c r="AA195" s="2">
        <v>4.3900000000000002E-2</v>
      </c>
      <c r="AB195" s="2">
        <v>4.3900000000000002E-2</v>
      </c>
      <c r="AC195" s="2">
        <v>4.3900000000000002E-2</v>
      </c>
      <c r="AD195" s="2">
        <v>4.3900000000000002E-2</v>
      </c>
      <c r="AE195" s="2">
        <v>4.3900000000000002E-2</v>
      </c>
      <c r="AF195" s="2">
        <v>4.3900000000000002E-2</v>
      </c>
      <c r="AG195" s="2">
        <v>4.3900000000000002E-2</v>
      </c>
      <c r="AH195" s="2">
        <v>4.3900000000000002E-2</v>
      </c>
      <c r="AI195" s="2">
        <v>4.3900000000000002E-2</v>
      </c>
      <c r="AJ195" s="2">
        <v>4.3900000000000002E-2</v>
      </c>
      <c r="AK195" s="2">
        <v>4.3900000000000002E-2</v>
      </c>
      <c r="AL195" s="2">
        <v>4.3900000000000002E-2</v>
      </c>
      <c r="AM195" s="2">
        <v>4.3900000000000002E-2</v>
      </c>
      <c r="AN195" s="2">
        <v>4.3900000000000002E-2</v>
      </c>
      <c r="AO195" s="2">
        <v>4.3900000000000002E-2</v>
      </c>
      <c r="AP195" s="2">
        <v>4.3900000000000002E-2</v>
      </c>
      <c r="AQ195" s="2">
        <v>4.3900000000000002E-2</v>
      </c>
      <c r="AR195" s="2">
        <v>4.3900000000000002E-2</v>
      </c>
      <c r="AS195" s="2">
        <v>4.3900000000000002E-2</v>
      </c>
      <c r="AT195" s="2">
        <v>4.3900000000000002E-2</v>
      </c>
      <c r="AU195" s="2">
        <v>4.3900000000000002E-2</v>
      </c>
      <c r="AV195" s="2">
        <v>4.3900000000000002E-2</v>
      </c>
      <c r="AW195" s="2">
        <v>4.3900000000000002E-2</v>
      </c>
      <c r="AX195" s="2">
        <v>4.3900000000000002E-2</v>
      </c>
      <c r="AY195" s="2">
        <v>4.3900000000000002E-2</v>
      </c>
      <c r="AZ195" s="2">
        <v>4.3900000000000002E-2</v>
      </c>
      <c r="BA195" s="2">
        <v>4.3900000000000002E-2</v>
      </c>
      <c r="BB195" s="2">
        <v>4.3900000000000002E-2</v>
      </c>
      <c r="BC195" s="2">
        <v>4.3900000000000002E-2</v>
      </c>
      <c r="BD195" s="2">
        <v>4.3900000000000002E-2</v>
      </c>
      <c r="BE195" s="2">
        <v>4.3900000000000002E-2</v>
      </c>
      <c r="BF195" s="2">
        <v>4.3900000000000002E-2</v>
      </c>
      <c r="BG195" s="2">
        <v>4.3900000000000002E-2</v>
      </c>
      <c r="BH195" s="2">
        <v>4.3900000000000002E-2</v>
      </c>
      <c r="BI195" s="2">
        <v>4.3900000000000002E-2</v>
      </c>
      <c r="BJ195" s="2">
        <v>4.3900000000000002E-2</v>
      </c>
      <c r="BK195" s="2">
        <v>4.3900000000000002E-2</v>
      </c>
    </row>
    <row r="196" spans="1:63">
      <c r="A196" s="2" t="s">
        <v>108</v>
      </c>
      <c r="B196" s="2" t="s">
        <v>42</v>
      </c>
      <c r="C196" s="2">
        <v>4.7600000000000003E-2</v>
      </c>
      <c r="D196" s="2">
        <v>4.82E-2</v>
      </c>
      <c r="E196" s="2">
        <v>5.0200000000000002E-2</v>
      </c>
      <c r="F196" s="2">
        <v>5.11E-2</v>
      </c>
      <c r="G196" s="2">
        <v>5.33E-2</v>
      </c>
      <c r="H196" s="2">
        <v>5.3699999999999998E-2</v>
      </c>
      <c r="I196" s="2">
        <v>5.3699999999999998E-2</v>
      </c>
      <c r="J196" s="2">
        <v>5.28E-2</v>
      </c>
      <c r="K196" s="2">
        <v>4.9299999999999997E-2</v>
      </c>
      <c r="L196" s="2">
        <v>4.9599999999999998E-2</v>
      </c>
      <c r="M196" s="2">
        <v>5.0299999999999997E-2</v>
      </c>
      <c r="N196" s="2">
        <v>4.9799999999999997E-2</v>
      </c>
      <c r="O196" s="2">
        <v>5.0900000000000001E-2</v>
      </c>
      <c r="P196" s="2">
        <v>5.2499999999999998E-2</v>
      </c>
      <c r="Q196" s="2">
        <v>5.33E-2</v>
      </c>
      <c r="R196" s="2">
        <v>5.2499999999999998E-2</v>
      </c>
      <c r="S196" s="2">
        <v>5.04E-2</v>
      </c>
      <c r="T196" s="2">
        <v>5.0599999999999999E-2</v>
      </c>
      <c r="U196" s="2">
        <v>5.04E-2</v>
      </c>
      <c r="V196" s="2">
        <v>0.05</v>
      </c>
      <c r="W196" s="2">
        <v>5.28E-2</v>
      </c>
      <c r="X196" s="2">
        <v>5.28E-2</v>
      </c>
      <c r="Y196" s="2">
        <v>5.28E-2</v>
      </c>
      <c r="Z196" s="2">
        <v>5.2699999999999997E-2</v>
      </c>
      <c r="AA196" s="2">
        <v>5.2699999999999997E-2</v>
      </c>
      <c r="AB196" s="2">
        <v>5.2699999999999997E-2</v>
      </c>
      <c r="AC196" s="2">
        <v>5.2699999999999997E-2</v>
      </c>
      <c r="AD196" s="2">
        <v>5.2600000000000001E-2</v>
      </c>
      <c r="AE196" s="2">
        <v>5.2499999999999998E-2</v>
      </c>
      <c r="AF196" s="2">
        <v>5.2400000000000002E-2</v>
      </c>
      <c r="AG196" s="2">
        <v>5.2299999999999999E-2</v>
      </c>
      <c r="AH196" s="2">
        <v>5.2299999999999999E-2</v>
      </c>
      <c r="AI196" s="2">
        <v>5.2200000000000003E-2</v>
      </c>
      <c r="AJ196" s="2">
        <v>5.21E-2</v>
      </c>
      <c r="AK196" s="2">
        <v>5.1999999999999998E-2</v>
      </c>
      <c r="AL196" s="2">
        <v>5.1900000000000002E-2</v>
      </c>
      <c r="AM196" s="2">
        <v>5.1900000000000002E-2</v>
      </c>
      <c r="AN196" s="2">
        <v>5.1799999999999999E-2</v>
      </c>
      <c r="AO196" s="2">
        <v>5.1799999999999999E-2</v>
      </c>
      <c r="AP196" s="2">
        <v>5.1799999999999999E-2</v>
      </c>
      <c r="AQ196" s="2">
        <v>5.1700000000000003E-2</v>
      </c>
      <c r="AR196" s="2">
        <v>5.1700000000000003E-2</v>
      </c>
      <c r="AS196" s="2">
        <v>5.1799999999999999E-2</v>
      </c>
      <c r="AT196" s="2">
        <v>5.1799999999999999E-2</v>
      </c>
      <c r="AU196" s="2">
        <v>5.1900000000000002E-2</v>
      </c>
      <c r="AV196" s="2">
        <v>5.21E-2</v>
      </c>
      <c r="AW196" s="2">
        <v>5.2299999999999999E-2</v>
      </c>
      <c r="AX196" s="2">
        <v>5.2699999999999997E-2</v>
      </c>
      <c r="AY196" s="2">
        <v>5.3100000000000001E-2</v>
      </c>
      <c r="AZ196" s="2">
        <v>5.3699999999999998E-2</v>
      </c>
      <c r="BA196" s="2">
        <v>5.4399999999999997E-2</v>
      </c>
      <c r="BB196" s="2">
        <v>5.5199999999999999E-2</v>
      </c>
      <c r="BC196" s="2">
        <v>5.6300000000000003E-2</v>
      </c>
      <c r="BD196" s="2">
        <v>5.7500000000000002E-2</v>
      </c>
      <c r="BE196" s="2">
        <v>5.8900000000000001E-2</v>
      </c>
      <c r="BF196" s="2">
        <v>6.0499999999999998E-2</v>
      </c>
      <c r="BG196" s="2">
        <v>6.2199999999999998E-2</v>
      </c>
      <c r="BH196" s="2">
        <v>6.4000000000000001E-2</v>
      </c>
      <c r="BI196" s="2">
        <v>6.6000000000000003E-2</v>
      </c>
      <c r="BJ196" s="2">
        <v>6.8099999999999994E-2</v>
      </c>
      <c r="BK196" s="2">
        <v>7.0300000000000001E-2</v>
      </c>
    </row>
    <row r="197" spans="1:63">
      <c r="A197" s="2" t="s">
        <v>108</v>
      </c>
      <c r="B197" s="2" t="s">
        <v>43</v>
      </c>
      <c r="C197" s="2">
        <v>4.7600000000000003E-2</v>
      </c>
      <c r="D197" s="2">
        <v>4.82E-2</v>
      </c>
      <c r="E197" s="2">
        <v>5.0200000000000002E-2</v>
      </c>
      <c r="F197" s="2">
        <v>5.0999999999999997E-2</v>
      </c>
      <c r="G197" s="2">
        <v>5.21E-2</v>
      </c>
      <c r="H197" s="2">
        <v>5.21E-2</v>
      </c>
      <c r="I197" s="2">
        <v>5.2299999999999999E-2</v>
      </c>
      <c r="J197" s="2">
        <v>5.0999999999999997E-2</v>
      </c>
      <c r="K197" s="2">
        <v>4.7600000000000003E-2</v>
      </c>
      <c r="L197" s="2">
        <v>4.7800000000000002E-2</v>
      </c>
      <c r="M197" s="2">
        <v>4.8500000000000001E-2</v>
      </c>
      <c r="N197" s="2">
        <v>4.8000000000000001E-2</v>
      </c>
      <c r="O197" s="2">
        <v>4.9200000000000001E-2</v>
      </c>
      <c r="P197" s="2">
        <v>5.0700000000000002E-2</v>
      </c>
      <c r="Q197" s="2">
        <v>5.1499999999999997E-2</v>
      </c>
      <c r="R197" s="2">
        <v>4.9200000000000001E-2</v>
      </c>
      <c r="S197" s="2">
        <v>4.7E-2</v>
      </c>
      <c r="T197" s="2">
        <v>4.6899999999999997E-2</v>
      </c>
      <c r="U197" s="2">
        <v>4.6699999999999998E-2</v>
      </c>
      <c r="V197" s="2">
        <v>4.6399999999999997E-2</v>
      </c>
      <c r="W197" s="2">
        <v>4.9000000000000002E-2</v>
      </c>
      <c r="X197" s="2">
        <v>4.9000000000000002E-2</v>
      </c>
      <c r="Y197" s="2">
        <v>4.9000000000000002E-2</v>
      </c>
      <c r="Z197" s="2">
        <v>4.9000000000000002E-2</v>
      </c>
      <c r="AA197" s="2">
        <v>4.9000000000000002E-2</v>
      </c>
      <c r="AB197" s="2">
        <v>4.9000000000000002E-2</v>
      </c>
      <c r="AC197" s="2">
        <v>4.9000000000000002E-2</v>
      </c>
      <c r="AD197" s="2">
        <v>4.8899999999999999E-2</v>
      </c>
      <c r="AE197" s="2">
        <v>4.8899999999999999E-2</v>
      </c>
      <c r="AF197" s="2">
        <v>4.8800000000000003E-2</v>
      </c>
      <c r="AG197" s="2">
        <v>4.8800000000000003E-2</v>
      </c>
      <c r="AH197" s="2">
        <v>4.87E-2</v>
      </c>
      <c r="AI197" s="2">
        <v>4.87E-2</v>
      </c>
      <c r="AJ197" s="2">
        <v>4.87E-2</v>
      </c>
      <c r="AK197" s="2">
        <v>4.8599999999999997E-2</v>
      </c>
      <c r="AL197" s="2">
        <v>4.8599999999999997E-2</v>
      </c>
      <c r="AM197" s="2">
        <v>4.8599999999999997E-2</v>
      </c>
      <c r="AN197" s="2">
        <v>4.8500000000000001E-2</v>
      </c>
      <c r="AO197" s="2">
        <v>4.8500000000000001E-2</v>
      </c>
      <c r="AP197" s="2">
        <v>4.8500000000000001E-2</v>
      </c>
      <c r="AQ197" s="2">
        <v>4.8500000000000001E-2</v>
      </c>
      <c r="AR197" s="2">
        <v>4.8500000000000001E-2</v>
      </c>
      <c r="AS197" s="2">
        <v>4.8599999999999997E-2</v>
      </c>
      <c r="AT197" s="2">
        <v>4.87E-2</v>
      </c>
      <c r="AU197" s="2">
        <v>4.8800000000000003E-2</v>
      </c>
      <c r="AV197" s="2">
        <v>4.9000000000000002E-2</v>
      </c>
      <c r="AW197" s="2">
        <v>4.9200000000000001E-2</v>
      </c>
      <c r="AX197" s="2">
        <v>4.9500000000000002E-2</v>
      </c>
      <c r="AY197" s="2">
        <v>4.99E-2</v>
      </c>
      <c r="AZ197" s="2">
        <v>5.0500000000000003E-2</v>
      </c>
      <c r="BA197" s="2">
        <v>5.1200000000000002E-2</v>
      </c>
      <c r="BB197" s="2">
        <v>5.1999999999999998E-2</v>
      </c>
      <c r="BC197" s="2">
        <v>5.2999999999999999E-2</v>
      </c>
      <c r="BD197" s="2">
        <v>5.4100000000000002E-2</v>
      </c>
      <c r="BE197" s="2">
        <v>5.5500000000000001E-2</v>
      </c>
      <c r="BF197" s="2">
        <v>5.6899999999999999E-2</v>
      </c>
      <c r="BG197" s="2">
        <v>5.8599999999999999E-2</v>
      </c>
      <c r="BH197" s="2">
        <v>6.0299999999999999E-2</v>
      </c>
      <c r="BI197" s="2">
        <v>6.2199999999999998E-2</v>
      </c>
      <c r="BJ197" s="2">
        <v>6.4199999999999993E-2</v>
      </c>
      <c r="BK197" s="2">
        <v>6.6299999999999998E-2</v>
      </c>
    </row>
    <row r="198" spans="1:63">
      <c r="A198" s="2" t="s">
        <v>108</v>
      </c>
      <c r="B198" s="2" t="s">
        <v>44</v>
      </c>
      <c r="C198" s="2">
        <v>4.7600000000000003E-2</v>
      </c>
      <c r="D198" s="2">
        <v>4.82E-2</v>
      </c>
      <c r="E198" s="2">
        <v>5.0200000000000002E-2</v>
      </c>
      <c r="F198" s="2">
        <v>5.1200000000000002E-2</v>
      </c>
      <c r="G198" s="2">
        <v>5.3600000000000002E-2</v>
      </c>
      <c r="H198" s="2">
        <v>5.4199999999999998E-2</v>
      </c>
      <c r="I198" s="2">
        <v>5.4300000000000001E-2</v>
      </c>
      <c r="J198" s="2">
        <v>5.3400000000000003E-2</v>
      </c>
      <c r="K198" s="2">
        <v>4.99E-2</v>
      </c>
      <c r="L198" s="2">
        <v>5.0099999999999999E-2</v>
      </c>
      <c r="M198" s="2">
        <v>5.0900000000000001E-2</v>
      </c>
      <c r="N198" s="2">
        <v>5.04E-2</v>
      </c>
      <c r="O198" s="2">
        <v>5.1499999999999997E-2</v>
      </c>
      <c r="P198" s="2">
        <v>5.3199999999999997E-2</v>
      </c>
      <c r="Q198" s="2">
        <v>5.3900000000000003E-2</v>
      </c>
      <c r="R198" s="2">
        <v>5.3100000000000001E-2</v>
      </c>
      <c r="S198" s="2">
        <v>5.0999999999999997E-2</v>
      </c>
      <c r="T198" s="2">
        <v>5.1200000000000002E-2</v>
      </c>
      <c r="U198" s="2">
        <v>5.0999999999999997E-2</v>
      </c>
      <c r="V198" s="2">
        <v>5.0599999999999999E-2</v>
      </c>
      <c r="W198" s="2">
        <v>5.3499999999999999E-2</v>
      </c>
      <c r="X198" s="2">
        <v>5.3499999999999999E-2</v>
      </c>
      <c r="Y198" s="2">
        <v>5.3499999999999999E-2</v>
      </c>
      <c r="Z198" s="2">
        <v>5.3499999999999999E-2</v>
      </c>
      <c r="AA198" s="2">
        <v>5.3499999999999999E-2</v>
      </c>
      <c r="AB198" s="2">
        <v>5.3400000000000003E-2</v>
      </c>
      <c r="AC198" s="2">
        <v>5.3400000000000003E-2</v>
      </c>
      <c r="AD198" s="2">
        <v>5.33E-2</v>
      </c>
      <c r="AE198" s="2">
        <v>4.4499999999999998E-2</v>
      </c>
      <c r="AF198" s="2">
        <v>4.41E-2</v>
      </c>
      <c r="AG198" s="2">
        <v>4.3499999999999997E-2</v>
      </c>
      <c r="AH198" s="2">
        <v>4.2700000000000002E-2</v>
      </c>
      <c r="AI198" s="2">
        <v>4.1599999999999998E-2</v>
      </c>
      <c r="AJ198" s="2">
        <v>4.0300000000000002E-2</v>
      </c>
      <c r="AK198" s="2">
        <v>3.8600000000000002E-2</v>
      </c>
      <c r="AL198" s="2">
        <v>3.6700000000000003E-2</v>
      </c>
      <c r="AM198" s="2">
        <v>3.4299999999999997E-2</v>
      </c>
      <c r="AN198" s="2">
        <v>3.1699999999999999E-2</v>
      </c>
      <c r="AO198" s="2">
        <v>2.8899999999999999E-2</v>
      </c>
      <c r="AP198" s="2">
        <v>2.6100000000000002E-2</v>
      </c>
      <c r="AQ198" s="2">
        <v>2.35E-2</v>
      </c>
      <c r="AR198" s="2">
        <v>2.1100000000000001E-2</v>
      </c>
      <c r="AS198" s="2">
        <v>1.9E-2</v>
      </c>
      <c r="AT198" s="2">
        <v>1.7100000000000001E-2</v>
      </c>
      <c r="AU198" s="2">
        <v>1.5599999999999999E-2</v>
      </c>
      <c r="AV198" s="2">
        <v>1.44E-2</v>
      </c>
      <c r="AW198" s="2">
        <v>1.34E-2</v>
      </c>
      <c r="AX198" s="2">
        <v>1.2699999999999999E-2</v>
      </c>
      <c r="AY198" s="2">
        <v>1.21E-2</v>
      </c>
      <c r="AZ198" s="2">
        <v>1.17E-2</v>
      </c>
      <c r="BA198" s="2">
        <v>1.14E-2</v>
      </c>
      <c r="BB198" s="2">
        <v>1.11E-2</v>
      </c>
      <c r="BC198" s="2">
        <v>1.0999999999999999E-2</v>
      </c>
      <c r="BD198" s="2">
        <v>1.09E-2</v>
      </c>
      <c r="BE198" s="2">
        <v>1.0800000000000001E-2</v>
      </c>
      <c r="BF198" s="2">
        <v>1.0699999999999999E-2</v>
      </c>
      <c r="BG198" s="2">
        <v>1.0699999999999999E-2</v>
      </c>
      <c r="BH198" s="2">
        <v>1.06E-2</v>
      </c>
      <c r="BI198" s="2">
        <v>1.06E-2</v>
      </c>
      <c r="BJ198" s="2">
        <v>1.0699999999999999E-2</v>
      </c>
      <c r="BK198" s="2">
        <v>1.09E-2</v>
      </c>
    </row>
    <row r="199" spans="1:63">
      <c r="A199" s="2" t="s">
        <v>108</v>
      </c>
      <c r="B199" s="2" t="s">
        <v>45</v>
      </c>
      <c r="C199" s="2">
        <v>4.7600000000000003E-2</v>
      </c>
      <c r="D199" s="2">
        <v>4.82E-2</v>
      </c>
      <c r="E199" s="2">
        <v>4.87E-2</v>
      </c>
      <c r="F199" s="2">
        <v>4.8300000000000003E-2</v>
      </c>
      <c r="G199" s="2">
        <v>5.0599999999999999E-2</v>
      </c>
      <c r="H199" s="2">
        <v>5.0500000000000003E-2</v>
      </c>
      <c r="I199" s="2">
        <v>5.0599999999999999E-2</v>
      </c>
      <c r="J199" s="2">
        <v>4.9799999999999997E-2</v>
      </c>
      <c r="K199" s="2">
        <v>4.65E-2</v>
      </c>
      <c r="L199" s="2">
        <v>4.65E-2</v>
      </c>
      <c r="M199" s="2">
        <v>4.6899999999999997E-2</v>
      </c>
      <c r="N199" s="2">
        <v>4.6199999999999998E-2</v>
      </c>
      <c r="O199" s="2">
        <v>4.7E-2</v>
      </c>
      <c r="P199" s="2">
        <v>4.8000000000000001E-2</v>
      </c>
      <c r="Q199" s="2">
        <v>4.8099999999999997E-2</v>
      </c>
      <c r="R199" s="2">
        <v>4.7100000000000003E-2</v>
      </c>
      <c r="S199" s="2">
        <v>4.53E-2</v>
      </c>
      <c r="T199" s="2">
        <v>4.5400000000000003E-2</v>
      </c>
      <c r="U199" s="2">
        <v>4.5199999999999997E-2</v>
      </c>
      <c r="V199" s="2">
        <v>4.4900000000000002E-2</v>
      </c>
      <c r="W199" s="2">
        <v>4.7500000000000001E-2</v>
      </c>
      <c r="X199" s="2">
        <v>4.7500000000000001E-2</v>
      </c>
      <c r="Y199" s="2">
        <v>4.7500000000000001E-2</v>
      </c>
      <c r="Z199" s="2">
        <v>4.7500000000000001E-2</v>
      </c>
      <c r="AA199" s="2">
        <v>4.7500000000000001E-2</v>
      </c>
      <c r="AB199" s="2">
        <v>4.7500000000000001E-2</v>
      </c>
      <c r="AC199" s="2">
        <v>4.7500000000000001E-2</v>
      </c>
      <c r="AD199" s="2">
        <v>4.7500000000000001E-2</v>
      </c>
      <c r="AE199" s="2">
        <v>4.7399999999999998E-2</v>
      </c>
      <c r="AF199" s="2">
        <v>4.7399999999999998E-2</v>
      </c>
      <c r="AG199" s="2">
        <v>4.7399999999999998E-2</v>
      </c>
      <c r="AH199" s="2">
        <v>4.7399999999999998E-2</v>
      </c>
      <c r="AI199" s="2">
        <v>4.7300000000000002E-2</v>
      </c>
      <c r="AJ199" s="2">
        <v>4.7300000000000002E-2</v>
      </c>
      <c r="AK199" s="2">
        <v>4.7300000000000002E-2</v>
      </c>
      <c r="AL199" s="2">
        <v>4.7300000000000002E-2</v>
      </c>
      <c r="AM199" s="2">
        <v>4.7300000000000002E-2</v>
      </c>
      <c r="AN199" s="2">
        <v>4.7300000000000002E-2</v>
      </c>
      <c r="AO199" s="2">
        <v>4.7300000000000002E-2</v>
      </c>
      <c r="AP199" s="2">
        <v>4.7300000000000002E-2</v>
      </c>
      <c r="AQ199" s="2">
        <v>4.7300000000000002E-2</v>
      </c>
      <c r="AR199" s="2">
        <v>4.7300000000000002E-2</v>
      </c>
      <c r="AS199" s="2">
        <v>4.7399999999999998E-2</v>
      </c>
      <c r="AT199" s="2">
        <v>4.7500000000000001E-2</v>
      </c>
      <c r="AU199" s="2">
        <v>4.7600000000000003E-2</v>
      </c>
      <c r="AV199" s="2">
        <v>4.7800000000000002E-2</v>
      </c>
      <c r="AW199" s="2">
        <v>4.8000000000000001E-2</v>
      </c>
      <c r="AX199" s="2">
        <v>4.8300000000000003E-2</v>
      </c>
      <c r="AY199" s="2">
        <v>4.8800000000000003E-2</v>
      </c>
      <c r="AZ199" s="2">
        <v>4.9299999999999997E-2</v>
      </c>
      <c r="BA199" s="2">
        <v>0.05</v>
      </c>
      <c r="BB199" s="2">
        <v>5.0799999999999998E-2</v>
      </c>
      <c r="BC199" s="2">
        <v>5.1799999999999999E-2</v>
      </c>
      <c r="BD199" s="2">
        <v>5.2900000000000003E-2</v>
      </c>
      <c r="BE199" s="2">
        <v>5.4199999999999998E-2</v>
      </c>
      <c r="BF199" s="2">
        <v>5.5599999999999997E-2</v>
      </c>
      <c r="BG199" s="2">
        <v>5.7200000000000001E-2</v>
      </c>
      <c r="BH199" s="2">
        <v>5.8900000000000001E-2</v>
      </c>
      <c r="BI199" s="2">
        <v>6.08E-2</v>
      </c>
      <c r="BJ199" s="2">
        <v>6.2700000000000006E-2</v>
      </c>
      <c r="BK199" s="2">
        <v>6.4799999999999996E-2</v>
      </c>
    </row>
    <row r="200" spans="1:63">
      <c r="A200" s="2" t="s">
        <v>108</v>
      </c>
      <c r="B200" s="2" t="s">
        <v>46</v>
      </c>
      <c r="C200" s="2">
        <v>4.7600000000000003E-2</v>
      </c>
      <c r="D200" s="2">
        <v>4.82E-2</v>
      </c>
      <c r="E200" s="2">
        <v>5.0200000000000002E-2</v>
      </c>
      <c r="F200" s="2">
        <v>5.0900000000000001E-2</v>
      </c>
      <c r="G200" s="2">
        <v>5.0700000000000002E-2</v>
      </c>
      <c r="H200" s="2">
        <v>5.1299999999999998E-2</v>
      </c>
      <c r="I200" s="2">
        <v>5.1400000000000001E-2</v>
      </c>
      <c r="J200" s="2">
        <v>5.0599999999999999E-2</v>
      </c>
      <c r="K200" s="2">
        <v>4.7100000000000003E-2</v>
      </c>
      <c r="L200" s="2">
        <v>4.7300000000000002E-2</v>
      </c>
      <c r="M200" s="2">
        <v>4.8000000000000001E-2</v>
      </c>
      <c r="N200" s="2">
        <v>4.7500000000000001E-2</v>
      </c>
      <c r="O200" s="2">
        <v>4.8599999999999997E-2</v>
      </c>
      <c r="P200" s="2">
        <v>5.0200000000000002E-2</v>
      </c>
      <c r="Q200" s="2">
        <v>5.0900000000000001E-2</v>
      </c>
      <c r="R200" s="2">
        <v>5.0099999999999999E-2</v>
      </c>
      <c r="S200" s="2">
        <v>4.82E-2</v>
      </c>
      <c r="T200" s="2">
        <v>4.8300000000000003E-2</v>
      </c>
      <c r="U200" s="2">
        <v>4.8099999999999997E-2</v>
      </c>
      <c r="V200" s="2">
        <v>4.7800000000000002E-2</v>
      </c>
      <c r="W200" s="2">
        <v>5.0500000000000003E-2</v>
      </c>
      <c r="X200" s="2">
        <v>5.0500000000000003E-2</v>
      </c>
      <c r="Y200" s="2">
        <v>5.0500000000000003E-2</v>
      </c>
      <c r="Z200" s="2">
        <v>5.0500000000000003E-2</v>
      </c>
      <c r="AA200" s="2">
        <v>5.0500000000000003E-2</v>
      </c>
      <c r="AB200" s="2">
        <v>5.0500000000000003E-2</v>
      </c>
      <c r="AC200" s="2">
        <v>5.0500000000000003E-2</v>
      </c>
      <c r="AD200" s="2">
        <v>5.04E-2</v>
      </c>
      <c r="AE200" s="2">
        <v>5.0299999999999997E-2</v>
      </c>
      <c r="AF200" s="2">
        <v>5.0200000000000002E-2</v>
      </c>
      <c r="AG200" s="2">
        <v>5.0200000000000002E-2</v>
      </c>
      <c r="AH200" s="2">
        <v>5.0099999999999999E-2</v>
      </c>
      <c r="AI200" s="2">
        <v>5.0099999999999999E-2</v>
      </c>
      <c r="AJ200" s="2">
        <v>0.05</v>
      </c>
      <c r="AK200" s="2">
        <v>0.05</v>
      </c>
      <c r="AL200" s="2">
        <v>4.99E-2</v>
      </c>
      <c r="AM200" s="2">
        <v>4.99E-2</v>
      </c>
      <c r="AN200" s="2">
        <v>4.9799999999999997E-2</v>
      </c>
      <c r="AO200" s="2">
        <v>4.9799999999999997E-2</v>
      </c>
      <c r="AP200" s="2">
        <v>4.9799999999999997E-2</v>
      </c>
      <c r="AQ200" s="2">
        <v>4.9799999999999997E-2</v>
      </c>
      <c r="AR200" s="2">
        <v>4.9799999999999997E-2</v>
      </c>
      <c r="AS200" s="2">
        <v>4.99E-2</v>
      </c>
      <c r="AT200" s="2">
        <v>4.99E-2</v>
      </c>
      <c r="AU200" s="2">
        <v>5.0099999999999999E-2</v>
      </c>
      <c r="AV200" s="2">
        <v>5.0200000000000002E-2</v>
      </c>
      <c r="AW200" s="2">
        <v>5.0500000000000003E-2</v>
      </c>
      <c r="AX200" s="2">
        <v>5.0799999999999998E-2</v>
      </c>
      <c r="AY200" s="2">
        <v>5.1200000000000002E-2</v>
      </c>
      <c r="AZ200" s="2">
        <v>5.1799999999999999E-2</v>
      </c>
      <c r="BA200" s="2">
        <v>5.2499999999999998E-2</v>
      </c>
      <c r="BB200" s="2">
        <v>5.33E-2</v>
      </c>
      <c r="BC200" s="2">
        <v>5.4300000000000001E-2</v>
      </c>
      <c r="BD200" s="2">
        <v>5.5500000000000001E-2</v>
      </c>
      <c r="BE200" s="2">
        <v>5.6899999999999999E-2</v>
      </c>
      <c r="BF200" s="2">
        <v>5.8400000000000001E-2</v>
      </c>
      <c r="BG200" s="2">
        <v>0.06</v>
      </c>
      <c r="BH200" s="2">
        <v>6.1800000000000001E-2</v>
      </c>
      <c r="BI200" s="2">
        <v>6.3799999999999996E-2</v>
      </c>
      <c r="BJ200" s="2">
        <v>6.5799999999999997E-2</v>
      </c>
      <c r="BK200" s="2">
        <v>6.7900000000000002E-2</v>
      </c>
    </row>
    <row r="201" spans="1:63">
      <c r="A201" s="2" t="s">
        <v>108</v>
      </c>
      <c r="B201" s="2" t="s">
        <v>47</v>
      </c>
      <c r="C201" s="2">
        <v>4.7E-2</v>
      </c>
      <c r="D201" s="2">
        <v>4.5900000000000003E-2</v>
      </c>
      <c r="E201" s="2">
        <v>4.6899999999999997E-2</v>
      </c>
      <c r="F201" s="2">
        <v>5.0500000000000003E-2</v>
      </c>
      <c r="G201" s="2">
        <v>4.4999999999999998E-2</v>
      </c>
      <c r="H201" s="2">
        <v>4.48E-2</v>
      </c>
      <c r="I201" s="2">
        <v>4.5100000000000001E-2</v>
      </c>
      <c r="J201" s="2">
        <v>4.82E-2</v>
      </c>
      <c r="K201" s="2">
        <v>4.5999999999999999E-2</v>
      </c>
      <c r="L201" s="2">
        <v>4.6800000000000001E-2</v>
      </c>
      <c r="M201" s="2">
        <v>4.4499999999999998E-2</v>
      </c>
      <c r="N201" s="2">
        <v>4.48E-2</v>
      </c>
      <c r="O201" s="2">
        <v>4.6199999999999998E-2</v>
      </c>
      <c r="P201" s="2">
        <v>4.6199999999999998E-2</v>
      </c>
      <c r="Q201" s="2">
        <v>4.6800000000000001E-2</v>
      </c>
      <c r="R201" s="2">
        <v>4.82E-2</v>
      </c>
      <c r="S201" s="2">
        <v>4.5600000000000002E-2</v>
      </c>
      <c r="T201" s="2">
        <v>4.3799999999999999E-2</v>
      </c>
      <c r="U201" s="2">
        <v>4.2200000000000001E-2</v>
      </c>
      <c r="V201" s="2">
        <v>4.5900000000000003E-2</v>
      </c>
      <c r="W201" s="2">
        <v>4.7699999999999999E-2</v>
      </c>
      <c r="X201" s="2">
        <v>4.7699999999999999E-2</v>
      </c>
      <c r="Y201" s="2">
        <v>4.7699999999999999E-2</v>
      </c>
      <c r="Z201" s="2">
        <v>4.7699999999999999E-2</v>
      </c>
      <c r="AA201" s="2">
        <v>4.7699999999999999E-2</v>
      </c>
      <c r="AB201" s="2">
        <v>4.7699999999999999E-2</v>
      </c>
      <c r="AC201" s="2">
        <v>4.7699999999999999E-2</v>
      </c>
      <c r="AD201" s="2">
        <v>4.7600000000000003E-2</v>
      </c>
      <c r="AE201" s="2">
        <v>4.7600000000000003E-2</v>
      </c>
      <c r="AF201" s="2">
        <v>4.7500000000000001E-2</v>
      </c>
      <c r="AG201" s="2">
        <v>4.7500000000000001E-2</v>
      </c>
      <c r="AH201" s="2">
        <v>4.7500000000000001E-2</v>
      </c>
      <c r="AI201" s="2">
        <v>4.7399999999999998E-2</v>
      </c>
      <c r="AJ201" s="2">
        <v>4.7399999999999998E-2</v>
      </c>
      <c r="AK201" s="2">
        <v>4.7399999999999998E-2</v>
      </c>
      <c r="AL201" s="2">
        <v>4.7300000000000002E-2</v>
      </c>
      <c r="AM201" s="2">
        <v>4.7300000000000002E-2</v>
      </c>
      <c r="AN201" s="2">
        <v>4.7300000000000002E-2</v>
      </c>
      <c r="AO201" s="2">
        <v>4.7199999999999999E-2</v>
      </c>
      <c r="AP201" s="2">
        <v>4.7199999999999999E-2</v>
      </c>
      <c r="AQ201" s="2">
        <v>4.7199999999999999E-2</v>
      </c>
      <c r="AR201" s="2">
        <v>4.7199999999999999E-2</v>
      </c>
      <c r="AS201" s="2">
        <v>4.7100000000000003E-2</v>
      </c>
      <c r="AT201" s="2">
        <v>4.7100000000000003E-2</v>
      </c>
      <c r="AU201" s="2">
        <v>4.7100000000000003E-2</v>
      </c>
      <c r="AV201" s="2">
        <v>4.7100000000000003E-2</v>
      </c>
      <c r="AW201" s="2">
        <v>4.7E-2</v>
      </c>
      <c r="AX201" s="2">
        <v>4.7E-2</v>
      </c>
      <c r="AY201" s="2">
        <v>4.7E-2</v>
      </c>
      <c r="AZ201" s="2">
        <v>4.7E-2</v>
      </c>
      <c r="BA201" s="2">
        <v>4.7E-2</v>
      </c>
      <c r="BB201" s="2">
        <v>4.6899999999999997E-2</v>
      </c>
      <c r="BC201" s="2">
        <v>4.6899999999999997E-2</v>
      </c>
      <c r="BD201" s="2">
        <v>4.6899999999999997E-2</v>
      </c>
      <c r="BE201" s="2">
        <v>4.6899999999999997E-2</v>
      </c>
      <c r="BF201" s="2">
        <v>4.6899999999999997E-2</v>
      </c>
      <c r="BG201" s="2">
        <v>4.6899999999999997E-2</v>
      </c>
      <c r="BH201" s="2">
        <v>4.6800000000000001E-2</v>
      </c>
      <c r="BI201" s="2">
        <v>4.6800000000000001E-2</v>
      </c>
      <c r="BJ201" s="2">
        <v>4.6800000000000001E-2</v>
      </c>
      <c r="BK201" s="2">
        <v>4.6800000000000001E-2</v>
      </c>
    </row>
    <row r="202" spans="1:63">
      <c r="A202" s="2" t="s">
        <v>108</v>
      </c>
      <c r="B202" s="2" t="s">
        <v>48</v>
      </c>
      <c r="C202" s="2">
        <v>0</v>
      </c>
      <c r="D202" s="2">
        <v>0</v>
      </c>
      <c r="E202" s="2">
        <v>0</v>
      </c>
      <c r="F202" s="2">
        <v>0</v>
      </c>
      <c r="G202" s="2">
        <v>0</v>
      </c>
      <c r="H202" s="2">
        <v>0</v>
      </c>
      <c r="I202" s="2">
        <v>0</v>
      </c>
      <c r="J202" s="2">
        <v>0</v>
      </c>
      <c r="K202" s="2">
        <v>0</v>
      </c>
      <c r="L202" s="2">
        <v>0</v>
      </c>
      <c r="M202" s="2">
        <v>4.3900000000000002E-2</v>
      </c>
      <c r="N202" s="2">
        <v>4.3900000000000002E-2</v>
      </c>
      <c r="O202" s="2">
        <v>4.3900000000000002E-2</v>
      </c>
      <c r="P202" s="2">
        <v>4.3900000000000002E-2</v>
      </c>
      <c r="Q202" s="2">
        <v>4.3900000000000002E-2</v>
      </c>
      <c r="R202" s="2">
        <v>4.3900000000000002E-2</v>
      </c>
      <c r="S202" s="2">
        <v>4.3900000000000002E-2</v>
      </c>
      <c r="T202" s="2">
        <v>4.3900000000000002E-2</v>
      </c>
      <c r="U202" s="2">
        <v>4.3900000000000002E-2</v>
      </c>
      <c r="V202" s="2">
        <v>4.3900000000000002E-2</v>
      </c>
      <c r="W202" s="2">
        <v>4.3900000000000002E-2</v>
      </c>
      <c r="X202" s="2">
        <v>4.3900000000000002E-2</v>
      </c>
      <c r="Y202" s="2">
        <v>4.3900000000000002E-2</v>
      </c>
      <c r="Z202" s="2">
        <v>4.3900000000000002E-2</v>
      </c>
      <c r="AA202" s="2">
        <v>4.3900000000000002E-2</v>
      </c>
      <c r="AB202" s="2">
        <v>4.3900000000000002E-2</v>
      </c>
      <c r="AC202" s="2">
        <v>4.3900000000000002E-2</v>
      </c>
      <c r="AD202" s="2">
        <v>4.3900000000000002E-2</v>
      </c>
      <c r="AE202" s="2">
        <v>4.3900000000000002E-2</v>
      </c>
      <c r="AF202" s="2">
        <v>4.3900000000000002E-2</v>
      </c>
      <c r="AG202" s="2">
        <v>4.3900000000000002E-2</v>
      </c>
      <c r="AH202" s="2">
        <v>4.3900000000000002E-2</v>
      </c>
      <c r="AI202" s="2">
        <v>4.3900000000000002E-2</v>
      </c>
      <c r="AJ202" s="2">
        <v>4.3900000000000002E-2</v>
      </c>
      <c r="AK202" s="2">
        <v>4.3900000000000002E-2</v>
      </c>
      <c r="AL202" s="2">
        <v>4.3900000000000002E-2</v>
      </c>
      <c r="AM202" s="2">
        <v>4.3900000000000002E-2</v>
      </c>
      <c r="AN202" s="2">
        <v>4.3900000000000002E-2</v>
      </c>
      <c r="AO202" s="2">
        <v>4.3900000000000002E-2</v>
      </c>
      <c r="AP202" s="2">
        <v>4.3900000000000002E-2</v>
      </c>
      <c r="AQ202" s="2">
        <v>4.3900000000000002E-2</v>
      </c>
      <c r="AR202" s="2">
        <v>4.3900000000000002E-2</v>
      </c>
      <c r="AS202" s="2">
        <v>4.3900000000000002E-2</v>
      </c>
      <c r="AT202" s="2">
        <v>4.3900000000000002E-2</v>
      </c>
      <c r="AU202" s="2">
        <v>4.3900000000000002E-2</v>
      </c>
      <c r="AV202" s="2">
        <v>4.3900000000000002E-2</v>
      </c>
      <c r="AW202" s="2">
        <v>4.3900000000000002E-2</v>
      </c>
      <c r="AX202" s="2">
        <v>4.3900000000000002E-2</v>
      </c>
      <c r="AY202" s="2">
        <v>4.3900000000000002E-2</v>
      </c>
      <c r="AZ202" s="2">
        <v>4.3900000000000002E-2</v>
      </c>
      <c r="BA202" s="2">
        <v>4.3900000000000002E-2</v>
      </c>
      <c r="BB202" s="2">
        <v>4.3900000000000002E-2</v>
      </c>
      <c r="BC202" s="2">
        <v>4.3900000000000002E-2</v>
      </c>
      <c r="BD202" s="2">
        <v>4.3900000000000002E-2</v>
      </c>
      <c r="BE202" s="2">
        <v>4.3900000000000002E-2</v>
      </c>
      <c r="BF202" s="2">
        <v>4.3900000000000002E-2</v>
      </c>
      <c r="BG202" s="2">
        <v>4.3900000000000002E-2</v>
      </c>
      <c r="BH202" s="2">
        <v>4.3900000000000002E-2</v>
      </c>
      <c r="BI202" s="2">
        <v>4.3900000000000002E-2</v>
      </c>
      <c r="BJ202" s="2">
        <v>4.3900000000000002E-2</v>
      </c>
      <c r="BK202" s="2">
        <v>4.3900000000000002E-2</v>
      </c>
    </row>
    <row r="203" spans="1:63">
      <c r="A203" s="2" t="s">
        <v>108</v>
      </c>
      <c r="B203" s="2" t="s">
        <v>65</v>
      </c>
      <c r="C203" s="2">
        <v>4.7600000000000003E-2</v>
      </c>
      <c r="D203" s="2">
        <v>4.82E-2</v>
      </c>
      <c r="E203" s="2">
        <v>5.0200000000000002E-2</v>
      </c>
      <c r="F203" s="2">
        <v>5.1200000000000002E-2</v>
      </c>
      <c r="G203" s="2">
        <v>5.2900000000000003E-2</v>
      </c>
      <c r="H203" s="2">
        <v>5.3100000000000001E-2</v>
      </c>
      <c r="I203" s="2">
        <v>5.33E-2</v>
      </c>
      <c r="J203" s="2">
        <v>5.21E-2</v>
      </c>
      <c r="K203" s="2">
        <v>4.8599999999999997E-2</v>
      </c>
      <c r="L203" s="2">
        <v>4.8899999999999999E-2</v>
      </c>
      <c r="M203" s="2">
        <v>4.9599999999999998E-2</v>
      </c>
      <c r="N203" s="2">
        <v>4.9099999999999998E-2</v>
      </c>
      <c r="O203" s="2">
        <v>5.0200000000000002E-2</v>
      </c>
      <c r="P203" s="2">
        <v>5.1799999999999999E-2</v>
      </c>
      <c r="Q203" s="2">
        <v>5.2600000000000001E-2</v>
      </c>
      <c r="R203" s="2">
        <v>5.0200000000000002E-2</v>
      </c>
      <c r="S203" s="2">
        <v>4.7800000000000002E-2</v>
      </c>
      <c r="T203" s="2">
        <v>4.7600000000000003E-2</v>
      </c>
      <c r="U203" s="2">
        <v>4.7399999999999998E-2</v>
      </c>
      <c r="V203" s="2">
        <v>4.7100000000000003E-2</v>
      </c>
      <c r="W203" s="2">
        <v>4.9799999999999997E-2</v>
      </c>
      <c r="X203" s="2">
        <v>4.9799999999999997E-2</v>
      </c>
      <c r="Y203" s="2">
        <v>4.9799999999999997E-2</v>
      </c>
      <c r="Z203" s="2">
        <v>4.9799999999999997E-2</v>
      </c>
      <c r="AA203" s="2">
        <v>4.9799999999999997E-2</v>
      </c>
      <c r="AB203" s="2">
        <v>4.9799999999999997E-2</v>
      </c>
      <c r="AC203" s="2">
        <v>4.9700000000000001E-2</v>
      </c>
      <c r="AD203" s="2">
        <v>4.9700000000000001E-2</v>
      </c>
      <c r="AE203" s="2">
        <v>4.9599999999999998E-2</v>
      </c>
      <c r="AF203" s="2">
        <v>4.9599999999999998E-2</v>
      </c>
      <c r="AG203" s="2">
        <v>4.9500000000000002E-2</v>
      </c>
      <c r="AH203" s="2">
        <v>4.9500000000000002E-2</v>
      </c>
      <c r="AI203" s="2">
        <v>4.9399999999999999E-2</v>
      </c>
      <c r="AJ203" s="2">
        <v>4.9399999999999999E-2</v>
      </c>
      <c r="AK203" s="2">
        <v>4.9299999999999997E-2</v>
      </c>
      <c r="AL203" s="2">
        <v>4.9299999999999997E-2</v>
      </c>
      <c r="AM203" s="2">
        <v>4.9200000000000001E-2</v>
      </c>
      <c r="AN203" s="2">
        <v>4.9200000000000001E-2</v>
      </c>
      <c r="AO203" s="2">
        <v>4.9099999999999998E-2</v>
      </c>
      <c r="AP203" s="2">
        <v>4.9099999999999998E-2</v>
      </c>
      <c r="AQ203" s="2">
        <v>4.9000000000000002E-2</v>
      </c>
      <c r="AR203" s="2">
        <v>4.9000000000000002E-2</v>
      </c>
      <c r="AS203" s="2">
        <v>4.9000000000000002E-2</v>
      </c>
      <c r="AT203" s="2">
        <v>4.8899999999999999E-2</v>
      </c>
      <c r="AU203" s="2">
        <v>4.8899999999999999E-2</v>
      </c>
      <c r="AV203" s="2">
        <v>4.8899999999999999E-2</v>
      </c>
      <c r="AW203" s="2">
        <v>4.8800000000000003E-2</v>
      </c>
      <c r="AX203" s="2">
        <v>4.8800000000000003E-2</v>
      </c>
      <c r="AY203" s="2">
        <v>4.8800000000000003E-2</v>
      </c>
      <c r="AZ203" s="2">
        <v>4.8800000000000003E-2</v>
      </c>
      <c r="BA203" s="2">
        <v>4.87E-2</v>
      </c>
      <c r="BB203" s="2">
        <v>4.87E-2</v>
      </c>
      <c r="BC203" s="2">
        <v>4.87E-2</v>
      </c>
      <c r="BD203" s="2">
        <v>4.87E-2</v>
      </c>
      <c r="BE203" s="2">
        <v>4.8599999999999997E-2</v>
      </c>
      <c r="BF203" s="2">
        <v>4.8599999999999997E-2</v>
      </c>
      <c r="BG203" s="2">
        <v>4.8599999999999997E-2</v>
      </c>
      <c r="BH203" s="2">
        <v>4.8599999999999997E-2</v>
      </c>
      <c r="BI203" s="2">
        <v>4.8500000000000001E-2</v>
      </c>
      <c r="BJ203" s="2">
        <v>4.8500000000000001E-2</v>
      </c>
      <c r="BK203" s="2">
        <v>4.8500000000000001E-2</v>
      </c>
    </row>
    <row r="204" spans="1:63">
      <c r="A204" s="2" t="s">
        <v>0</v>
      </c>
    </row>
    <row r="205" spans="1:63">
      <c r="A205" s="2" t="s">
        <v>561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>
      <c r="A206" s="2" t="s">
        <v>110</v>
      </c>
      <c r="B206" s="2" t="s">
        <v>25</v>
      </c>
      <c r="C206" s="2">
        <v>0.44990000000000002</v>
      </c>
      <c r="D206" s="2">
        <v>0.44990000000000002</v>
      </c>
      <c r="E206" s="2">
        <v>0.44569999999999999</v>
      </c>
      <c r="F206" s="2">
        <v>0.44090000000000001</v>
      </c>
      <c r="G206" s="2">
        <v>0.43990000000000001</v>
      </c>
      <c r="H206" s="2">
        <v>0.4385</v>
      </c>
      <c r="I206" s="2">
        <v>0.43909999999999999</v>
      </c>
      <c r="J206" s="2">
        <v>0.439</v>
      </c>
      <c r="K206" s="2">
        <v>0.43909999999999999</v>
      </c>
      <c r="L206" s="2">
        <v>0.43659999999999999</v>
      </c>
      <c r="M206" s="2">
        <v>0.43390000000000001</v>
      </c>
      <c r="N206" s="2">
        <v>0.43219999999999997</v>
      </c>
      <c r="O206" s="2">
        <v>0.42970000000000003</v>
      </c>
      <c r="P206" s="2">
        <v>0.42580000000000001</v>
      </c>
      <c r="Q206" s="2">
        <v>0.42120000000000002</v>
      </c>
      <c r="R206" s="2">
        <v>0.41639999999999999</v>
      </c>
      <c r="S206" s="2">
        <v>0.41770000000000002</v>
      </c>
      <c r="T206" s="2">
        <v>0.41739999999999999</v>
      </c>
      <c r="U206" s="2">
        <v>0.41810000000000003</v>
      </c>
      <c r="V206" s="2">
        <v>0.41870000000000002</v>
      </c>
      <c r="W206" s="2">
        <v>0.41930000000000001</v>
      </c>
      <c r="X206" s="2">
        <v>0.41980000000000001</v>
      </c>
      <c r="Y206" s="2">
        <v>0.42030000000000001</v>
      </c>
      <c r="Z206" s="2">
        <v>0.42080000000000001</v>
      </c>
      <c r="AA206" s="2">
        <v>0.42130000000000001</v>
      </c>
      <c r="AB206" s="2">
        <v>0.41770000000000002</v>
      </c>
      <c r="AC206" s="2">
        <v>0.41339999999999999</v>
      </c>
      <c r="AD206" s="2">
        <v>0.41360000000000002</v>
      </c>
      <c r="AE206" s="2">
        <v>0.41360000000000002</v>
      </c>
      <c r="AF206" s="2">
        <v>0.41370000000000001</v>
      </c>
      <c r="AG206" s="2">
        <v>0.41370000000000001</v>
      </c>
      <c r="AH206" s="2">
        <v>0.41370000000000001</v>
      </c>
      <c r="AI206" s="2">
        <v>0.41370000000000001</v>
      </c>
      <c r="AJ206" s="2">
        <v>0.41370000000000001</v>
      </c>
      <c r="AK206" s="2">
        <v>0.41360000000000002</v>
      </c>
      <c r="AL206" s="2">
        <v>0.41339999999999999</v>
      </c>
      <c r="AM206" s="2">
        <v>0.41310000000000002</v>
      </c>
      <c r="AN206" s="2">
        <v>0.41270000000000001</v>
      </c>
      <c r="AO206" s="2">
        <v>0.41210000000000002</v>
      </c>
      <c r="AP206" s="2">
        <v>0.41139999999999999</v>
      </c>
      <c r="AQ206" s="2">
        <v>0.41020000000000001</v>
      </c>
      <c r="AR206" s="2">
        <v>0.4088</v>
      </c>
      <c r="AS206" s="2">
        <v>0.40699999999999997</v>
      </c>
      <c r="AT206" s="2">
        <v>0.40489999999999998</v>
      </c>
      <c r="AU206" s="2">
        <v>0.40229999999999999</v>
      </c>
      <c r="AV206" s="2">
        <v>0.39929999999999999</v>
      </c>
      <c r="AW206" s="2">
        <v>0.39600000000000002</v>
      </c>
      <c r="AX206" s="2">
        <v>0.39240000000000003</v>
      </c>
      <c r="AY206" s="2">
        <v>0.38850000000000001</v>
      </c>
      <c r="AZ206" s="2">
        <v>0.38440000000000002</v>
      </c>
      <c r="BA206" s="2">
        <v>0.38009999999999999</v>
      </c>
      <c r="BB206" s="2">
        <v>0.37569999999999998</v>
      </c>
      <c r="BC206" s="2">
        <v>0.37119999999999997</v>
      </c>
      <c r="BD206" s="2">
        <v>0.36659999999999998</v>
      </c>
      <c r="BE206" s="2">
        <v>0.3619</v>
      </c>
      <c r="BF206" s="2">
        <v>0.35709999999999997</v>
      </c>
      <c r="BG206" s="2">
        <v>0.3523</v>
      </c>
      <c r="BH206" s="2">
        <v>0.34749999999999998</v>
      </c>
      <c r="BI206" s="2">
        <v>0.3427</v>
      </c>
      <c r="BJ206" s="2">
        <v>0.33779999999999999</v>
      </c>
      <c r="BK206" s="2">
        <v>0.33229999999999998</v>
      </c>
    </row>
    <row r="207" spans="1:63">
      <c r="A207" s="2" t="s">
        <v>110</v>
      </c>
      <c r="B207" s="2" t="s">
        <v>26</v>
      </c>
      <c r="C207" s="2">
        <v>2.3E-3</v>
      </c>
      <c r="D207" s="2">
        <v>2.3E-3</v>
      </c>
      <c r="E207" s="2">
        <v>2.3E-3</v>
      </c>
      <c r="F207" s="2">
        <v>2.3E-3</v>
      </c>
      <c r="G207" s="2">
        <v>2.5999999999999999E-3</v>
      </c>
      <c r="H207" s="2">
        <v>2.7000000000000001E-3</v>
      </c>
      <c r="I207" s="2">
        <v>2.5999999999999999E-3</v>
      </c>
      <c r="J207" s="2">
        <v>2.8E-3</v>
      </c>
      <c r="K207" s="2">
        <v>2.8E-3</v>
      </c>
      <c r="L207" s="2">
        <v>2.8E-3</v>
      </c>
      <c r="M207" s="2">
        <v>2.7000000000000001E-3</v>
      </c>
      <c r="N207" s="2">
        <v>2.7000000000000001E-3</v>
      </c>
      <c r="O207" s="2">
        <v>2.7000000000000001E-3</v>
      </c>
      <c r="P207" s="2">
        <v>2.7000000000000001E-3</v>
      </c>
      <c r="Q207" s="2">
        <v>2.7000000000000001E-3</v>
      </c>
      <c r="R207" s="2">
        <v>3.3E-3</v>
      </c>
      <c r="S207" s="2">
        <v>3.5000000000000001E-3</v>
      </c>
      <c r="T207" s="2">
        <v>3.8E-3</v>
      </c>
      <c r="U207" s="2">
        <v>3.8E-3</v>
      </c>
      <c r="V207" s="2">
        <v>3.8E-3</v>
      </c>
      <c r="W207" s="2">
        <v>3.7000000000000002E-3</v>
      </c>
      <c r="X207" s="2">
        <v>3.7000000000000002E-3</v>
      </c>
      <c r="Y207" s="2">
        <v>3.7000000000000002E-3</v>
      </c>
      <c r="Z207" s="2">
        <v>3.7000000000000002E-3</v>
      </c>
      <c r="AA207" s="2">
        <v>3.5999999999999999E-3</v>
      </c>
      <c r="AB207" s="2">
        <v>3.5999999999999999E-3</v>
      </c>
      <c r="AC207" s="2">
        <v>3.5999999999999999E-3</v>
      </c>
      <c r="AD207" s="2">
        <v>3.5999999999999999E-3</v>
      </c>
      <c r="AE207" s="2">
        <v>3.5999999999999999E-3</v>
      </c>
      <c r="AF207" s="2">
        <v>3.5999999999999999E-3</v>
      </c>
      <c r="AG207" s="2">
        <v>3.5999999999999999E-3</v>
      </c>
      <c r="AH207" s="2">
        <v>3.5999999999999999E-3</v>
      </c>
      <c r="AI207" s="2">
        <v>3.5999999999999999E-3</v>
      </c>
      <c r="AJ207" s="2">
        <v>3.5999999999999999E-3</v>
      </c>
      <c r="AK207" s="2">
        <v>3.5999999999999999E-3</v>
      </c>
      <c r="AL207" s="2">
        <v>3.5999999999999999E-3</v>
      </c>
      <c r="AM207" s="2">
        <v>3.5999999999999999E-3</v>
      </c>
      <c r="AN207" s="2">
        <v>3.5999999999999999E-3</v>
      </c>
      <c r="AO207" s="2">
        <v>3.5999999999999999E-3</v>
      </c>
      <c r="AP207" s="2">
        <v>3.5999999999999999E-3</v>
      </c>
      <c r="AQ207" s="2">
        <v>3.5999999999999999E-3</v>
      </c>
      <c r="AR207" s="2">
        <v>3.5000000000000001E-3</v>
      </c>
      <c r="AS207" s="2">
        <v>3.5000000000000001E-3</v>
      </c>
      <c r="AT207" s="2">
        <v>3.5000000000000001E-3</v>
      </c>
      <c r="AU207" s="2">
        <v>3.5000000000000001E-3</v>
      </c>
      <c r="AV207" s="2">
        <v>3.5000000000000001E-3</v>
      </c>
      <c r="AW207" s="2">
        <v>3.3999999999999998E-3</v>
      </c>
      <c r="AX207" s="2">
        <v>3.3999999999999998E-3</v>
      </c>
      <c r="AY207" s="2">
        <v>3.3999999999999998E-3</v>
      </c>
      <c r="AZ207" s="2">
        <v>3.3E-3</v>
      </c>
      <c r="BA207" s="2">
        <v>3.3E-3</v>
      </c>
      <c r="BB207" s="2">
        <v>3.3E-3</v>
      </c>
      <c r="BC207" s="2">
        <v>3.2000000000000002E-3</v>
      </c>
      <c r="BD207" s="2">
        <v>3.2000000000000002E-3</v>
      </c>
      <c r="BE207" s="2">
        <v>3.0999999999999999E-3</v>
      </c>
      <c r="BF207" s="2">
        <v>3.0999999999999999E-3</v>
      </c>
      <c r="BG207" s="2">
        <v>3.0999999999999999E-3</v>
      </c>
      <c r="BH207" s="2">
        <v>3.0000000000000001E-3</v>
      </c>
      <c r="BI207" s="2">
        <v>3.0000000000000001E-3</v>
      </c>
      <c r="BJ207" s="2">
        <v>2.8999999999999998E-3</v>
      </c>
      <c r="BK207" s="2">
        <v>2.8999999999999998E-3</v>
      </c>
    </row>
    <row r="208" spans="1:63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1E-4</v>
      </c>
      <c r="Z208" s="2">
        <v>2.0000000000000001E-4</v>
      </c>
      <c r="AA208" s="2">
        <v>2.0000000000000001E-4</v>
      </c>
      <c r="AB208" s="2">
        <v>2.9999999999999997E-4</v>
      </c>
      <c r="AC208" s="2">
        <v>2.9999999999999997E-4</v>
      </c>
      <c r="AD208" s="2">
        <v>2.9999999999999997E-4</v>
      </c>
      <c r="AE208" s="2">
        <v>2.9999999999999997E-4</v>
      </c>
      <c r="AF208" s="2">
        <v>2.9999999999999997E-4</v>
      </c>
      <c r="AG208" s="2">
        <v>4.0000000000000002E-4</v>
      </c>
      <c r="AH208" s="2">
        <v>4.0000000000000002E-4</v>
      </c>
      <c r="AI208" s="2">
        <v>5.9999999999999995E-4</v>
      </c>
      <c r="AJ208" s="2">
        <v>8.0000000000000004E-4</v>
      </c>
      <c r="AK208" s="2">
        <v>1E-3</v>
      </c>
      <c r="AL208" s="2">
        <v>1.4E-3</v>
      </c>
      <c r="AM208" s="2">
        <v>1.9E-3</v>
      </c>
      <c r="AN208" s="2">
        <v>2.5999999999999999E-3</v>
      </c>
      <c r="AO208" s="2">
        <v>3.3999999999999998E-3</v>
      </c>
      <c r="AP208" s="2">
        <v>4.5999999999999999E-3</v>
      </c>
      <c r="AQ208" s="2">
        <v>6.1000000000000004E-3</v>
      </c>
      <c r="AR208" s="2">
        <v>8.2000000000000007E-3</v>
      </c>
      <c r="AS208" s="2">
        <v>1.06E-2</v>
      </c>
      <c r="AT208" s="2">
        <v>1.3599999999999999E-2</v>
      </c>
      <c r="AU208" s="2">
        <v>1.72E-2</v>
      </c>
      <c r="AV208" s="2">
        <v>2.12E-2</v>
      </c>
      <c r="AW208" s="2">
        <v>2.5700000000000001E-2</v>
      </c>
      <c r="AX208" s="2">
        <v>3.0599999999999999E-2</v>
      </c>
      <c r="AY208" s="2">
        <v>3.5900000000000001E-2</v>
      </c>
      <c r="AZ208" s="2">
        <v>4.1500000000000002E-2</v>
      </c>
      <c r="BA208" s="2">
        <v>4.7399999999999998E-2</v>
      </c>
      <c r="BB208" s="2">
        <v>5.3499999999999999E-2</v>
      </c>
      <c r="BC208" s="2">
        <v>5.9900000000000002E-2</v>
      </c>
      <c r="BD208" s="2">
        <v>6.6299999999999998E-2</v>
      </c>
      <c r="BE208" s="2">
        <v>7.2900000000000006E-2</v>
      </c>
      <c r="BF208" s="2">
        <v>7.9600000000000004E-2</v>
      </c>
      <c r="BG208" s="2">
        <v>8.6499999999999994E-2</v>
      </c>
      <c r="BH208" s="2">
        <v>9.3399999999999997E-2</v>
      </c>
      <c r="BI208" s="2">
        <v>0.10050000000000001</v>
      </c>
      <c r="BJ208" s="2">
        <v>0.1076</v>
      </c>
      <c r="BK208" s="2">
        <v>0.1157</v>
      </c>
    </row>
    <row r="209" spans="1:63">
      <c r="A209" s="2" t="s">
        <v>110</v>
      </c>
      <c r="B209" s="2" t="s">
        <v>28</v>
      </c>
      <c r="C209" s="2">
        <v>0.01</v>
      </c>
      <c r="D209" s="2">
        <v>0.01</v>
      </c>
      <c r="E209" s="2">
        <v>1.2800000000000001E-2</v>
      </c>
      <c r="F209" s="2">
        <v>1.6199999999999999E-2</v>
      </c>
      <c r="G209" s="2">
        <v>1.5900000000000001E-2</v>
      </c>
      <c r="H209" s="2">
        <v>1.6899999999999998E-2</v>
      </c>
      <c r="I209" s="2">
        <v>1.6799999999999999E-2</v>
      </c>
      <c r="J209" s="2">
        <v>1.67E-2</v>
      </c>
      <c r="K209" s="2">
        <v>1.66E-2</v>
      </c>
      <c r="L209" s="2">
        <v>1.83E-2</v>
      </c>
      <c r="M209" s="2">
        <v>2.0199999999999999E-2</v>
      </c>
      <c r="N209" s="2">
        <v>2.1399999999999999E-2</v>
      </c>
      <c r="O209" s="2">
        <v>2.3E-2</v>
      </c>
      <c r="P209" s="2">
        <v>2.5499999999999998E-2</v>
      </c>
      <c r="Q209" s="2">
        <v>2.86E-2</v>
      </c>
      <c r="R209" s="2">
        <v>0.03</v>
      </c>
      <c r="S209" s="2">
        <v>2.9600000000000001E-2</v>
      </c>
      <c r="T209" s="2">
        <v>2.93E-2</v>
      </c>
      <c r="U209" s="2">
        <v>2.8899999999999999E-2</v>
      </c>
      <c r="V209" s="2">
        <v>2.87E-2</v>
      </c>
      <c r="W209" s="2">
        <v>2.8500000000000001E-2</v>
      </c>
      <c r="X209" s="2">
        <v>2.8299999999999999E-2</v>
      </c>
      <c r="Y209" s="2">
        <v>2.81E-2</v>
      </c>
      <c r="Z209" s="2">
        <v>2.7900000000000001E-2</v>
      </c>
      <c r="AA209" s="2">
        <v>2.7699999999999999E-2</v>
      </c>
      <c r="AB209" s="2">
        <v>2.75E-2</v>
      </c>
      <c r="AC209" s="2">
        <v>2.7199999999999998E-2</v>
      </c>
      <c r="AD209" s="2">
        <v>2.7099999999999999E-2</v>
      </c>
      <c r="AE209" s="2">
        <v>2.7099999999999999E-2</v>
      </c>
      <c r="AF209" s="2">
        <v>2.7099999999999999E-2</v>
      </c>
      <c r="AG209" s="2">
        <v>2.7099999999999999E-2</v>
      </c>
      <c r="AH209" s="2">
        <v>2.7099999999999999E-2</v>
      </c>
      <c r="AI209" s="2">
        <v>2.7099999999999999E-2</v>
      </c>
      <c r="AJ209" s="2">
        <v>2.7099999999999999E-2</v>
      </c>
      <c r="AK209" s="2">
        <v>2.7E-2</v>
      </c>
      <c r="AL209" s="2">
        <v>2.7E-2</v>
      </c>
      <c r="AM209" s="2">
        <v>2.7E-2</v>
      </c>
      <c r="AN209" s="2">
        <v>2.7E-2</v>
      </c>
      <c r="AO209" s="2">
        <v>2.69E-2</v>
      </c>
      <c r="AP209" s="2">
        <v>2.69E-2</v>
      </c>
      <c r="AQ209" s="2">
        <v>2.6800000000000001E-2</v>
      </c>
      <c r="AR209" s="2">
        <v>2.6700000000000002E-2</v>
      </c>
      <c r="AS209" s="2">
        <v>2.6599999999999999E-2</v>
      </c>
      <c r="AT209" s="2">
        <v>2.6499999999999999E-2</v>
      </c>
      <c r="AU209" s="2">
        <v>2.63E-2</v>
      </c>
      <c r="AV209" s="2">
        <v>2.6100000000000002E-2</v>
      </c>
      <c r="AW209" s="2">
        <v>2.5899999999999999E-2</v>
      </c>
      <c r="AX209" s="2">
        <v>2.5600000000000001E-2</v>
      </c>
      <c r="AY209" s="2">
        <v>2.5399999999999999E-2</v>
      </c>
      <c r="AZ209" s="2">
        <v>2.5100000000000001E-2</v>
      </c>
      <c r="BA209" s="2">
        <v>2.4799999999999999E-2</v>
      </c>
      <c r="BB209" s="2">
        <v>2.46E-2</v>
      </c>
      <c r="BC209" s="2">
        <v>2.4299999999999999E-2</v>
      </c>
      <c r="BD209" s="2">
        <v>2.4E-2</v>
      </c>
      <c r="BE209" s="2">
        <v>2.3699999999999999E-2</v>
      </c>
      <c r="BF209" s="2">
        <v>2.3400000000000001E-2</v>
      </c>
      <c r="BG209" s="2">
        <v>2.3E-2</v>
      </c>
      <c r="BH209" s="2">
        <v>2.2700000000000001E-2</v>
      </c>
      <c r="BI209" s="2">
        <v>2.24E-2</v>
      </c>
      <c r="BJ209" s="2">
        <v>2.2100000000000002E-2</v>
      </c>
      <c r="BK209" s="2">
        <v>2.1700000000000001E-2</v>
      </c>
    </row>
    <row r="210" spans="1:63">
      <c r="A210" s="2" t="s">
        <v>110</v>
      </c>
      <c r="B210" s="2" t="s">
        <v>29</v>
      </c>
      <c r="C210" s="2">
        <v>1.6000000000000001E-3</v>
      </c>
      <c r="D210" s="2">
        <v>1.6000000000000001E-3</v>
      </c>
      <c r="E210" s="2">
        <v>1.6000000000000001E-3</v>
      </c>
      <c r="F210" s="2">
        <v>1.6000000000000001E-3</v>
      </c>
      <c r="G210" s="2">
        <v>2.0999999999999999E-3</v>
      </c>
      <c r="H210" s="2">
        <v>2.0999999999999999E-3</v>
      </c>
      <c r="I210" s="2">
        <v>2.0999999999999999E-3</v>
      </c>
      <c r="J210" s="2">
        <v>2.0999999999999999E-3</v>
      </c>
      <c r="K210" s="2">
        <v>2.2000000000000001E-3</v>
      </c>
      <c r="L210" s="2">
        <v>2.2000000000000001E-3</v>
      </c>
      <c r="M210" s="2">
        <v>2.0999999999999999E-3</v>
      </c>
      <c r="N210" s="2">
        <v>2.0999999999999999E-3</v>
      </c>
      <c r="O210" s="2">
        <v>2.0999999999999999E-3</v>
      </c>
      <c r="P210" s="2">
        <v>2.0999999999999999E-3</v>
      </c>
      <c r="Q210" s="2">
        <v>2.0999999999999999E-3</v>
      </c>
      <c r="R210" s="2">
        <v>2.0999999999999999E-3</v>
      </c>
      <c r="S210" s="2">
        <v>2E-3</v>
      </c>
      <c r="T210" s="2">
        <v>2E-3</v>
      </c>
      <c r="U210" s="2">
        <v>2E-3</v>
      </c>
      <c r="V210" s="2">
        <v>2E-3</v>
      </c>
      <c r="W210" s="2">
        <v>2E-3</v>
      </c>
      <c r="X210" s="2">
        <v>1.9E-3</v>
      </c>
      <c r="Y210" s="2">
        <v>1.9E-3</v>
      </c>
      <c r="Z210" s="2">
        <v>1.9E-3</v>
      </c>
      <c r="AA210" s="2">
        <v>1.9E-3</v>
      </c>
      <c r="AB210" s="2">
        <v>1.9E-3</v>
      </c>
      <c r="AC210" s="2">
        <v>1.9E-3</v>
      </c>
      <c r="AD210" s="2">
        <v>1.9E-3</v>
      </c>
      <c r="AE210" s="2">
        <v>1.9E-3</v>
      </c>
      <c r="AF210" s="2">
        <v>1.8E-3</v>
      </c>
      <c r="AG210" s="2">
        <v>1.8E-3</v>
      </c>
      <c r="AH210" s="2">
        <v>1.8E-3</v>
      </c>
      <c r="AI210" s="2">
        <v>1.8E-3</v>
      </c>
      <c r="AJ210" s="2">
        <v>1.8E-3</v>
      </c>
      <c r="AK210" s="2">
        <v>1.8E-3</v>
      </c>
      <c r="AL210" s="2">
        <v>1.8E-3</v>
      </c>
      <c r="AM210" s="2">
        <v>1.8E-3</v>
      </c>
      <c r="AN210" s="2">
        <v>1.8E-3</v>
      </c>
      <c r="AO210" s="2">
        <v>1.8E-3</v>
      </c>
      <c r="AP210" s="2">
        <v>1.8E-3</v>
      </c>
      <c r="AQ210" s="2">
        <v>1.8E-3</v>
      </c>
      <c r="AR210" s="2">
        <v>1.8E-3</v>
      </c>
      <c r="AS210" s="2">
        <v>1.8E-3</v>
      </c>
      <c r="AT210" s="2">
        <v>1.8E-3</v>
      </c>
      <c r="AU210" s="2">
        <v>1.8E-3</v>
      </c>
      <c r="AV210" s="2">
        <v>1.8E-3</v>
      </c>
      <c r="AW210" s="2">
        <v>1.8E-3</v>
      </c>
      <c r="AX210" s="2">
        <v>1.8E-3</v>
      </c>
      <c r="AY210" s="2">
        <v>1.6999999999999999E-3</v>
      </c>
      <c r="AZ210" s="2">
        <v>1.6999999999999999E-3</v>
      </c>
      <c r="BA210" s="2">
        <v>1.6999999999999999E-3</v>
      </c>
      <c r="BB210" s="2">
        <v>1.6999999999999999E-3</v>
      </c>
      <c r="BC210" s="2">
        <v>1.6999999999999999E-3</v>
      </c>
      <c r="BD210" s="2">
        <v>1.6000000000000001E-3</v>
      </c>
      <c r="BE210" s="2">
        <v>1.6000000000000001E-3</v>
      </c>
      <c r="BF210" s="2">
        <v>1.6000000000000001E-3</v>
      </c>
      <c r="BG210" s="2">
        <v>1.6000000000000001E-3</v>
      </c>
      <c r="BH210" s="2">
        <v>1.6000000000000001E-3</v>
      </c>
      <c r="BI210" s="2">
        <v>1.5E-3</v>
      </c>
      <c r="BJ210" s="2">
        <v>1.5E-3</v>
      </c>
      <c r="BK210" s="2">
        <v>1.5E-3</v>
      </c>
    </row>
    <row r="211" spans="1:63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0</v>
      </c>
      <c r="Y212" s="2">
        <v>1E-4</v>
      </c>
      <c r="Z212" s="2">
        <v>1E-4</v>
      </c>
      <c r="AA212" s="2">
        <v>1E-4</v>
      </c>
      <c r="AB212" s="2">
        <v>1E-4</v>
      </c>
      <c r="AC212" s="2">
        <v>2.0000000000000001E-4</v>
      </c>
      <c r="AD212" s="2">
        <v>2.0000000000000001E-4</v>
      </c>
      <c r="AE212" s="2">
        <v>2.0000000000000001E-4</v>
      </c>
      <c r="AF212" s="2">
        <v>2.0000000000000001E-4</v>
      </c>
      <c r="AG212" s="2">
        <v>2.0000000000000001E-4</v>
      </c>
      <c r="AH212" s="2">
        <v>2.0000000000000001E-4</v>
      </c>
      <c r="AI212" s="2">
        <v>2.0000000000000001E-4</v>
      </c>
      <c r="AJ212" s="2">
        <v>2.0000000000000001E-4</v>
      </c>
      <c r="AK212" s="2">
        <v>2.0000000000000001E-4</v>
      </c>
      <c r="AL212" s="2">
        <v>2.9999999999999997E-4</v>
      </c>
      <c r="AM212" s="2">
        <v>2.9999999999999997E-4</v>
      </c>
      <c r="AN212" s="2">
        <v>4.0000000000000002E-4</v>
      </c>
      <c r="AO212" s="2">
        <v>5.0000000000000001E-4</v>
      </c>
      <c r="AP212" s="2">
        <v>5.0000000000000001E-4</v>
      </c>
      <c r="AQ212" s="2">
        <v>5.9999999999999995E-4</v>
      </c>
      <c r="AR212" s="2">
        <v>8.0000000000000004E-4</v>
      </c>
      <c r="AS212" s="2">
        <v>8.9999999999999998E-4</v>
      </c>
      <c r="AT212" s="2">
        <v>1.1000000000000001E-3</v>
      </c>
      <c r="AU212" s="2">
        <v>1.2999999999999999E-3</v>
      </c>
      <c r="AV212" s="2">
        <v>1.5E-3</v>
      </c>
      <c r="AW212" s="2">
        <v>1.6999999999999999E-3</v>
      </c>
      <c r="AX212" s="2">
        <v>1.9E-3</v>
      </c>
      <c r="AY212" s="2">
        <v>2.0999999999999999E-3</v>
      </c>
      <c r="AZ212" s="2">
        <v>2.3E-3</v>
      </c>
      <c r="BA212" s="2">
        <v>2.5000000000000001E-3</v>
      </c>
      <c r="BB212" s="2">
        <v>2.5999999999999999E-3</v>
      </c>
      <c r="BC212" s="2">
        <v>2.8E-3</v>
      </c>
      <c r="BD212" s="2">
        <v>3.0000000000000001E-3</v>
      </c>
      <c r="BE212" s="2">
        <v>3.0999999999999999E-3</v>
      </c>
      <c r="BF212" s="2">
        <v>3.2000000000000002E-3</v>
      </c>
      <c r="BG212" s="2">
        <v>3.3999999999999998E-3</v>
      </c>
      <c r="BH212" s="2">
        <v>3.5000000000000001E-3</v>
      </c>
      <c r="BI212" s="2">
        <v>3.5999999999999999E-3</v>
      </c>
      <c r="BJ212" s="2">
        <v>3.5999999999999999E-3</v>
      </c>
      <c r="BK212" s="2">
        <v>3.7000000000000002E-3</v>
      </c>
    </row>
    <row r="213" spans="1:63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>
      <c r="A214" s="2" t="s">
        <v>110</v>
      </c>
      <c r="B214" s="2" t="s">
        <v>33</v>
      </c>
      <c r="C214" s="2">
        <v>0.49109999999999998</v>
      </c>
      <c r="D214" s="2">
        <v>0.49109999999999998</v>
      </c>
      <c r="E214" s="2">
        <v>0.48649999999999999</v>
      </c>
      <c r="F214" s="2">
        <v>0.48049999999999998</v>
      </c>
      <c r="G214" s="2">
        <v>0.47899999999999998</v>
      </c>
      <c r="H214" s="2">
        <v>0.47660000000000002</v>
      </c>
      <c r="I214" s="2">
        <v>0.4768</v>
      </c>
      <c r="J214" s="2">
        <v>0.47589999999999999</v>
      </c>
      <c r="K214" s="2">
        <v>0.4758</v>
      </c>
      <c r="L214" s="2">
        <v>0.47310000000000002</v>
      </c>
      <c r="M214" s="2">
        <v>0.47010000000000002</v>
      </c>
      <c r="N214" s="2">
        <v>0.46820000000000001</v>
      </c>
      <c r="O214" s="2">
        <v>0.46550000000000002</v>
      </c>
      <c r="P214" s="2">
        <v>0.46139999999999998</v>
      </c>
      <c r="Q214" s="2">
        <v>0.45629999999999998</v>
      </c>
      <c r="R214" s="2">
        <v>0.45119999999999999</v>
      </c>
      <c r="S214" s="2">
        <v>0.4491</v>
      </c>
      <c r="T214" s="2">
        <v>0.44840000000000002</v>
      </c>
      <c r="U214" s="2">
        <v>0.4491</v>
      </c>
      <c r="V214" s="2">
        <v>0.44950000000000001</v>
      </c>
      <c r="W214" s="2">
        <v>0.44979999999999998</v>
      </c>
      <c r="X214" s="2">
        <v>0.4501</v>
      </c>
      <c r="Y214" s="2">
        <v>0.45040000000000002</v>
      </c>
      <c r="Z214" s="2">
        <v>0.45079999999999998</v>
      </c>
      <c r="AA214" s="2">
        <v>0.45129999999999998</v>
      </c>
      <c r="AB214" s="2">
        <v>0.45579999999999998</v>
      </c>
      <c r="AC214" s="2">
        <v>0.46089999999999998</v>
      </c>
      <c r="AD214" s="2">
        <v>0.46100000000000002</v>
      </c>
      <c r="AE214" s="2">
        <v>0.46100000000000002</v>
      </c>
      <c r="AF214" s="2">
        <v>0.46100000000000002</v>
      </c>
      <c r="AG214" s="2">
        <v>0.46089999999999998</v>
      </c>
      <c r="AH214" s="2">
        <v>0.46089999999999998</v>
      </c>
      <c r="AI214" s="2">
        <v>0.4607</v>
      </c>
      <c r="AJ214" s="2">
        <v>0.46060000000000001</v>
      </c>
      <c r="AK214" s="2">
        <v>0.46029999999999999</v>
      </c>
      <c r="AL214" s="2">
        <v>0.46</v>
      </c>
      <c r="AM214" s="2">
        <v>0.45960000000000001</v>
      </c>
      <c r="AN214" s="2">
        <v>0.45900000000000002</v>
      </c>
      <c r="AO214" s="2">
        <v>0.45829999999999999</v>
      </c>
      <c r="AP214" s="2">
        <v>0.45739999999999997</v>
      </c>
      <c r="AQ214" s="2">
        <v>0.45600000000000002</v>
      </c>
      <c r="AR214" s="2">
        <v>0.45440000000000003</v>
      </c>
      <c r="AS214" s="2">
        <v>0.45229999999999998</v>
      </c>
      <c r="AT214" s="2">
        <v>0.44990000000000002</v>
      </c>
      <c r="AU214" s="2">
        <v>0.44700000000000001</v>
      </c>
      <c r="AV214" s="2">
        <v>0.44359999999999999</v>
      </c>
      <c r="AW214" s="2">
        <v>0.44</v>
      </c>
      <c r="AX214" s="2">
        <v>0.43590000000000001</v>
      </c>
      <c r="AY214" s="2">
        <v>0.43159999999999998</v>
      </c>
      <c r="AZ214" s="2">
        <v>0.42699999999999999</v>
      </c>
      <c r="BA214" s="2">
        <v>0.42230000000000001</v>
      </c>
      <c r="BB214" s="2">
        <v>0.41739999999999999</v>
      </c>
      <c r="BC214" s="2">
        <v>0.4123</v>
      </c>
      <c r="BD214" s="2">
        <v>0.40720000000000001</v>
      </c>
      <c r="BE214" s="2">
        <v>0.40200000000000002</v>
      </c>
      <c r="BF214" s="2">
        <v>0.3967</v>
      </c>
      <c r="BG214" s="2">
        <v>0.39140000000000003</v>
      </c>
      <c r="BH214" s="2">
        <v>0.3861</v>
      </c>
      <c r="BI214" s="2">
        <v>0.38059999999999999</v>
      </c>
      <c r="BJ214" s="2">
        <v>0.37519999999999998</v>
      </c>
      <c r="BK214" s="2">
        <v>0.36909999999999998</v>
      </c>
    </row>
    <row r="215" spans="1:63">
      <c r="A215" s="2" t="s">
        <v>110</v>
      </c>
      <c r="B215" s="2" t="s">
        <v>34</v>
      </c>
      <c r="C215" s="2">
        <v>2.3E-3</v>
      </c>
      <c r="D215" s="2">
        <v>2.3E-3</v>
      </c>
      <c r="E215" s="2">
        <v>2.3E-3</v>
      </c>
      <c r="F215" s="2">
        <v>2.3E-3</v>
      </c>
      <c r="G215" s="2">
        <v>2.5999999999999999E-3</v>
      </c>
      <c r="H215" s="2">
        <v>2.7000000000000001E-3</v>
      </c>
      <c r="I215" s="2">
        <v>2.7000000000000001E-3</v>
      </c>
      <c r="J215" s="2">
        <v>2.8E-3</v>
      </c>
      <c r="K215" s="2">
        <v>2.8E-3</v>
      </c>
      <c r="L215" s="2">
        <v>2.8E-3</v>
      </c>
      <c r="M215" s="2">
        <v>2.8E-3</v>
      </c>
      <c r="N215" s="2">
        <v>2.7000000000000001E-3</v>
      </c>
      <c r="O215" s="2">
        <v>2.7000000000000001E-3</v>
      </c>
      <c r="P215" s="2">
        <v>2.7000000000000001E-3</v>
      </c>
      <c r="Q215" s="2">
        <v>2.7000000000000001E-3</v>
      </c>
      <c r="R215" s="2">
        <v>3.3E-3</v>
      </c>
      <c r="S215" s="2">
        <v>3.5000000000000001E-3</v>
      </c>
      <c r="T215" s="2">
        <v>3.8E-3</v>
      </c>
      <c r="U215" s="2">
        <v>3.8E-3</v>
      </c>
      <c r="V215" s="2">
        <v>3.7000000000000002E-3</v>
      </c>
      <c r="W215" s="2">
        <v>3.7000000000000002E-3</v>
      </c>
      <c r="X215" s="2">
        <v>3.7000000000000002E-3</v>
      </c>
      <c r="Y215" s="2">
        <v>3.5999999999999999E-3</v>
      </c>
      <c r="Z215" s="2">
        <v>3.5999999999999999E-3</v>
      </c>
      <c r="AA215" s="2">
        <v>3.5999999999999999E-3</v>
      </c>
      <c r="AB215" s="2">
        <v>3.5999999999999999E-3</v>
      </c>
      <c r="AC215" s="2">
        <v>3.8E-3</v>
      </c>
      <c r="AD215" s="2">
        <v>3.8E-3</v>
      </c>
      <c r="AE215" s="2">
        <v>3.8E-3</v>
      </c>
      <c r="AF215" s="2">
        <v>3.8E-3</v>
      </c>
      <c r="AG215" s="2">
        <v>3.8E-3</v>
      </c>
      <c r="AH215" s="2">
        <v>3.8E-3</v>
      </c>
      <c r="AI215" s="2">
        <v>3.8E-3</v>
      </c>
      <c r="AJ215" s="2">
        <v>3.8E-3</v>
      </c>
      <c r="AK215" s="2">
        <v>3.8E-3</v>
      </c>
      <c r="AL215" s="2">
        <v>3.8E-3</v>
      </c>
      <c r="AM215" s="2">
        <v>3.8E-3</v>
      </c>
      <c r="AN215" s="2">
        <v>3.8E-3</v>
      </c>
      <c r="AO215" s="2">
        <v>3.8E-3</v>
      </c>
      <c r="AP215" s="2">
        <v>3.8E-3</v>
      </c>
      <c r="AQ215" s="2">
        <v>3.8E-3</v>
      </c>
      <c r="AR215" s="2">
        <v>3.7000000000000002E-3</v>
      </c>
      <c r="AS215" s="2">
        <v>3.7000000000000002E-3</v>
      </c>
      <c r="AT215" s="2">
        <v>3.7000000000000002E-3</v>
      </c>
      <c r="AU215" s="2">
        <v>3.7000000000000002E-3</v>
      </c>
      <c r="AV215" s="2">
        <v>3.5999999999999999E-3</v>
      </c>
      <c r="AW215" s="2">
        <v>3.5999999999999999E-3</v>
      </c>
      <c r="AX215" s="2">
        <v>3.5999999999999999E-3</v>
      </c>
      <c r="AY215" s="2">
        <v>3.5999999999999999E-3</v>
      </c>
      <c r="AZ215" s="2">
        <v>3.5000000000000001E-3</v>
      </c>
      <c r="BA215" s="2">
        <v>3.5000000000000001E-3</v>
      </c>
      <c r="BB215" s="2">
        <v>3.3999999999999998E-3</v>
      </c>
      <c r="BC215" s="2">
        <v>3.3999999999999998E-3</v>
      </c>
      <c r="BD215" s="2">
        <v>3.3999999999999998E-3</v>
      </c>
      <c r="BE215" s="2">
        <v>3.3E-3</v>
      </c>
      <c r="BF215" s="2">
        <v>3.3E-3</v>
      </c>
      <c r="BG215" s="2">
        <v>3.2000000000000002E-3</v>
      </c>
      <c r="BH215" s="2">
        <v>3.2000000000000002E-3</v>
      </c>
      <c r="BI215" s="2">
        <v>3.0999999999999999E-3</v>
      </c>
      <c r="BJ215" s="2">
        <v>3.0999999999999999E-3</v>
      </c>
      <c r="BK215" s="2">
        <v>3.0000000000000001E-3</v>
      </c>
    </row>
    <row r="216" spans="1:63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0</v>
      </c>
      <c r="AB216" s="2">
        <v>0</v>
      </c>
      <c r="AC216" s="2">
        <v>0</v>
      </c>
      <c r="AD216" s="2">
        <v>0</v>
      </c>
      <c r="AE216" s="2">
        <v>0</v>
      </c>
      <c r="AF216" s="2">
        <v>0</v>
      </c>
      <c r="AG216" s="2">
        <v>1E-4</v>
      </c>
      <c r="AH216" s="2">
        <v>1E-4</v>
      </c>
      <c r="AI216" s="2">
        <v>2.0000000000000001E-4</v>
      </c>
      <c r="AJ216" s="2">
        <v>2.9999999999999997E-4</v>
      </c>
      <c r="AK216" s="2">
        <v>4.0000000000000002E-4</v>
      </c>
      <c r="AL216" s="2">
        <v>5.9999999999999995E-4</v>
      </c>
      <c r="AM216" s="2">
        <v>8.0000000000000004E-4</v>
      </c>
      <c r="AN216" s="2">
        <v>1.1000000000000001E-3</v>
      </c>
      <c r="AO216" s="2">
        <v>1.5E-3</v>
      </c>
      <c r="AP216" s="2">
        <v>2E-3</v>
      </c>
      <c r="AQ216" s="2">
        <v>2.7000000000000001E-3</v>
      </c>
      <c r="AR216" s="2">
        <v>3.5000000000000001E-3</v>
      </c>
      <c r="AS216" s="2">
        <v>4.5999999999999999E-3</v>
      </c>
      <c r="AT216" s="2">
        <v>5.8999999999999999E-3</v>
      </c>
      <c r="AU216" s="2">
        <v>7.4999999999999997E-3</v>
      </c>
      <c r="AV216" s="2">
        <v>9.1999999999999998E-3</v>
      </c>
      <c r="AW216" s="2">
        <v>1.11E-2</v>
      </c>
      <c r="AX216" s="2">
        <v>1.32E-2</v>
      </c>
      <c r="AY216" s="2">
        <v>1.54E-2</v>
      </c>
      <c r="AZ216" s="2">
        <v>1.78E-2</v>
      </c>
      <c r="BA216" s="2">
        <v>2.0199999999999999E-2</v>
      </c>
      <c r="BB216" s="2">
        <v>2.2700000000000001E-2</v>
      </c>
      <c r="BC216" s="2">
        <v>2.53E-2</v>
      </c>
      <c r="BD216" s="2">
        <v>2.7900000000000001E-2</v>
      </c>
      <c r="BE216" s="2">
        <v>3.0499999999999999E-2</v>
      </c>
      <c r="BF216" s="2">
        <v>3.3099999999999997E-2</v>
      </c>
      <c r="BG216" s="2">
        <v>3.5799999999999998E-2</v>
      </c>
      <c r="BH216" s="2">
        <v>3.85E-2</v>
      </c>
      <c r="BI216" s="2">
        <v>4.1200000000000001E-2</v>
      </c>
      <c r="BJ216" s="2">
        <v>4.3799999999999999E-2</v>
      </c>
      <c r="BK216" s="2">
        <v>4.6899999999999997E-2</v>
      </c>
    </row>
    <row r="217" spans="1:63">
      <c r="A217" s="2" t="s">
        <v>110</v>
      </c>
      <c r="B217" s="2" t="s">
        <v>36</v>
      </c>
      <c r="C217" s="2">
        <v>1.06E-2</v>
      </c>
      <c r="D217" s="2">
        <v>1.06E-2</v>
      </c>
      <c r="E217" s="2">
        <v>1.35E-2</v>
      </c>
      <c r="F217" s="2">
        <v>1.7100000000000001E-2</v>
      </c>
      <c r="G217" s="2">
        <v>1.6799999999999999E-2</v>
      </c>
      <c r="H217" s="2">
        <v>1.78E-2</v>
      </c>
      <c r="I217" s="2">
        <v>1.7600000000000001E-2</v>
      </c>
      <c r="J217" s="2">
        <v>1.7600000000000001E-2</v>
      </c>
      <c r="K217" s="2">
        <v>1.7500000000000002E-2</v>
      </c>
      <c r="L217" s="2">
        <v>1.9300000000000001E-2</v>
      </c>
      <c r="M217" s="2">
        <v>2.1299999999999999E-2</v>
      </c>
      <c r="N217" s="2">
        <v>2.2499999999999999E-2</v>
      </c>
      <c r="O217" s="2">
        <v>2.4199999999999999E-2</v>
      </c>
      <c r="P217" s="2">
        <v>2.6800000000000001E-2</v>
      </c>
      <c r="Q217" s="2">
        <v>3.0099999999999998E-2</v>
      </c>
      <c r="R217" s="2">
        <v>3.1600000000000003E-2</v>
      </c>
      <c r="S217" s="2">
        <v>3.1199999999999999E-2</v>
      </c>
      <c r="T217" s="2">
        <v>3.0800000000000001E-2</v>
      </c>
      <c r="U217" s="2">
        <v>3.0499999999999999E-2</v>
      </c>
      <c r="V217" s="2">
        <v>3.0200000000000001E-2</v>
      </c>
      <c r="W217" s="2">
        <v>0.03</v>
      </c>
      <c r="X217" s="2">
        <v>2.98E-2</v>
      </c>
      <c r="Y217" s="2">
        <v>2.9600000000000001E-2</v>
      </c>
      <c r="Z217" s="2">
        <v>2.9399999999999999E-2</v>
      </c>
      <c r="AA217" s="2">
        <v>2.92E-2</v>
      </c>
      <c r="AB217" s="2">
        <v>2.8899999999999999E-2</v>
      </c>
      <c r="AC217" s="2">
        <v>2.86E-2</v>
      </c>
      <c r="AD217" s="2">
        <v>2.86E-2</v>
      </c>
      <c r="AE217" s="2">
        <v>2.8500000000000001E-2</v>
      </c>
      <c r="AF217" s="2">
        <v>2.8500000000000001E-2</v>
      </c>
      <c r="AG217" s="2">
        <v>2.8500000000000001E-2</v>
      </c>
      <c r="AH217" s="2">
        <v>2.8500000000000001E-2</v>
      </c>
      <c r="AI217" s="2">
        <v>2.8500000000000001E-2</v>
      </c>
      <c r="AJ217" s="2">
        <v>2.8400000000000002E-2</v>
      </c>
      <c r="AK217" s="2">
        <v>2.8400000000000002E-2</v>
      </c>
      <c r="AL217" s="2">
        <v>2.8400000000000002E-2</v>
      </c>
      <c r="AM217" s="2">
        <v>2.8400000000000002E-2</v>
      </c>
      <c r="AN217" s="2">
        <v>2.8299999999999999E-2</v>
      </c>
      <c r="AO217" s="2">
        <v>2.8299999999999999E-2</v>
      </c>
      <c r="AP217" s="2">
        <v>2.8199999999999999E-2</v>
      </c>
      <c r="AQ217" s="2">
        <v>2.81E-2</v>
      </c>
      <c r="AR217" s="2">
        <v>2.8000000000000001E-2</v>
      </c>
      <c r="AS217" s="2">
        <v>2.7900000000000001E-2</v>
      </c>
      <c r="AT217" s="2">
        <v>2.7799999999999998E-2</v>
      </c>
      <c r="AU217" s="2">
        <v>2.76E-2</v>
      </c>
      <c r="AV217" s="2">
        <v>2.7400000000000001E-2</v>
      </c>
      <c r="AW217" s="2">
        <v>2.7199999999999998E-2</v>
      </c>
      <c r="AX217" s="2">
        <v>2.69E-2</v>
      </c>
      <c r="AY217" s="2">
        <v>2.6599999999999999E-2</v>
      </c>
      <c r="AZ217" s="2">
        <v>2.64E-2</v>
      </c>
      <c r="BA217" s="2">
        <v>2.6100000000000002E-2</v>
      </c>
      <c r="BB217" s="2">
        <v>2.58E-2</v>
      </c>
      <c r="BC217" s="2">
        <v>2.5499999999999998E-2</v>
      </c>
      <c r="BD217" s="2">
        <v>2.5100000000000001E-2</v>
      </c>
      <c r="BE217" s="2">
        <v>2.4799999999999999E-2</v>
      </c>
      <c r="BF217" s="2">
        <v>2.4500000000000001E-2</v>
      </c>
      <c r="BG217" s="2">
        <v>2.4199999999999999E-2</v>
      </c>
      <c r="BH217" s="2">
        <v>2.3800000000000002E-2</v>
      </c>
      <c r="BI217" s="2">
        <v>2.35E-2</v>
      </c>
      <c r="BJ217" s="2">
        <v>2.3199999999999998E-2</v>
      </c>
      <c r="BK217" s="2">
        <v>2.2800000000000001E-2</v>
      </c>
    </row>
    <row r="218" spans="1:63">
      <c r="A218" s="2" t="s">
        <v>110</v>
      </c>
      <c r="B218" s="2" t="s">
        <v>37</v>
      </c>
      <c r="C218" s="2">
        <v>1.6000000000000001E-3</v>
      </c>
      <c r="D218" s="2">
        <v>1.6000000000000001E-3</v>
      </c>
      <c r="E218" s="2">
        <v>1.6000000000000001E-3</v>
      </c>
      <c r="F218" s="2">
        <v>1.6000000000000001E-3</v>
      </c>
      <c r="G218" s="2">
        <v>2.0999999999999999E-3</v>
      </c>
      <c r="H218" s="2">
        <v>2.0999999999999999E-3</v>
      </c>
      <c r="I218" s="2">
        <v>2.0999999999999999E-3</v>
      </c>
      <c r="J218" s="2">
        <v>2.0999999999999999E-3</v>
      </c>
      <c r="K218" s="2">
        <v>2.2000000000000001E-3</v>
      </c>
      <c r="L218" s="2">
        <v>2.0999999999999999E-3</v>
      </c>
      <c r="M218" s="2">
        <v>2.0999999999999999E-3</v>
      </c>
      <c r="N218" s="2">
        <v>2.0999999999999999E-3</v>
      </c>
      <c r="O218" s="2">
        <v>2.0999999999999999E-3</v>
      </c>
      <c r="P218" s="2">
        <v>2.0999999999999999E-3</v>
      </c>
      <c r="Q218" s="2">
        <v>2.0999999999999999E-3</v>
      </c>
      <c r="R218" s="2">
        <v>2E-3</v>
      </c>
      <c r="S218" s="2">
        <v>2E-3</v>
      </c>
      <c r="T218" s="2">
        <v>2E-3</v>
      </c>
      <c r="U218" s="2">
        <v>2E-3</v>
      </c>
      <c r="V218" s="2">
        <v>2E-3</v>
      </c>
      <c r="W218" s="2">
        <v>1.9E-3</v>
      </c>
      <c r="X218" s="2">
        <v>1.9E-3</v>
      </c>
      <c r="Y218" s="2">
        <v>1.9E-3</v>
      </c>
      <c r="Z218" s="2">
        <v>1.9E-3</v>
      </c>
      <c r="AA218" s="2">
        <v>1.9E-3</v>
      </c>
      <c r="AB218" s="2">
        <v>1.9E-3</v>
      </c>
      <c r="AC218" s="2">
        <v>1.9E-3</v>
      </c>
      <c r="AD218" s="2">
        <v>1.8E-3</v>
      </c>
      <c r="AE218" s="2">
        <v>1.8E-3</v>
      </c>
      <c r="AF218" s="2">
        <v>1.8E-3</v>
      </c>
      <c r="AG218" s="2">
        <v>1.8E-3</v>
      </c>
      <c r="AH218" s="2">
        <v>1.8E-3</v>
      </c>
      <c r="AI218" s="2">
        <v>1.8E-3</v>
      </c>
      <c r="AJ218" s="2">
        <v>1.8E-3</v>
      </c>
      <c r="AK218" s="2">
        <v>1.8E-3</v>
      </c>
      <c r="AL218" s="2">
        <v>1.8E-3</v>
      </c>
      <c r="AM218" s="2">
        <v>1.8E-3</v>
      </c>
      <c r="AN218" s="2">
        <v>1.8E-3</v>
      </c>
      <c r="AO218" s="2">
        <v>1.8E-3</v>
      </c>
      <c r="AP218" s="2">
        <v>1.8E-3</v>
      </c>
      <c r="AQ218" s="2">
        <v>1.8E-3</v>
      </c>
      <c r="AR218" s="2">
        <v>1.8E-3</v>
      </c>
      <c r="AS218" s="2">
        <v>1.8E-3</v>
      </c>
      <c r="AT218" s="2">
        <v>1.8E-3</v>
      </c>
      <c r="AU218" s="2">
        <v>1.8E-3</v>
      </c>
      <c r="AV218" s="2">
        <v>1.8E-3</v>
      </c>
      <c r="AW218" s="2">
        <v>1.8E-3</v>
      </c>
      <c r="AX218" s="2">
        <v>1.6999999999999999E-3</v>
      </c>
      <c r="AY218" s="2">
        <v>1.6999999999999999E-3</v>
      </c>
      <c r="AZ218" s="2">
        <v>1.6999999999999999E-3</v>
      </c>
      <c r="BA218" s="2">
        <v>1.6999999999999999E-3</v>
      </c>
      <c r="BB218" s="2">
        <v>1.6999999999999999E-3</v>
      </c>
      <c r="BC218" s="2">
        <v>1.6000000000000001E-3</v>
      </c>
      <c r="BD218" s="2">
        <v>1.6000000000000001E-3</v>
      </c>
      <c r="BE218" s="2">
        <v>1.6000000000000001E-3</v>
      </c>
      <c r="BF218" s="2">
        <v>1.6000000000000001E-3</v>
      </c>
      <c r="BG218" s="2">
        <v>1.6000000000000001E-3</v>
      </c>
      <c r="BH218" s="2">
        <v>1.5E-3</v>
      </c>
      <c r="BI218" s="2">
        <v>1.5E-3</v>
      </c>
      <c r="BJ218" s="2">
        <v>1.5E-3</v>
      </c>
      <c r="BK218" s="2">
        <v>1.5E-3</v>
      </c>
    </row>
    <row r="219" spans="1:63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0</v>
      </c>
      <c r="AG220" s="2">
        <v>0</v>
      </c>
      <c r="AH220" s="2">
        <v>0</v>
      </c>
      <c r="AI220" s="2">
        <v>1E-4</v>
      </c>
      <c r="AJ220" s="2">
        <v>1E-4</v>
      </c>
      <c r="AK220" s="2">
        <v>1E-4</v>
      </c>
      <c r="AL220" s="2">
        <v>2.0000000000000001E-4</v>
      </c>
      <c r="AM220" s="2">
        <v>2.0000000000000001E-4</v>
      </c>
      <c r="AN220" s="2">
        <v>2.0000000000000001E-4</v>
      </c>
      <c r="AO220" s="2">
        <v>2.9999999999999997E-4</v>
      </c>
      <c r="AP220" s="2">
        <v>4.0000000000000002E-4</v>
      </c>
      <c r="AQ220" s="2">
        <v>5.0000000000000001E-4</v>
      </c>
      <c r="AR220" s="2">
        <v>5.9999999999999995E-4</v>
      </c>
      <c r="AS220" s="2">
        <v>8.0000000000000004E-4</v>
      </c>
      <c r="AT220" s="2">
        <v>8.9999999999999998E-4</v>
      </c>
      <c r="AU220" s="2">
        <v>1.1000000000000001E-3</v>
      </c>
      <c r="AV220" s="2">
        <v>1.2999999999999999E-3</v>
      </c>
      <c r="AW220" s="2">
        <v>1.5E-3</v>
      </c>
      <c r="AX220" s="2">
        <v>1.6000000000000001E-3</v>
      </c>
      <c r="AY220" s="2">
        <v>1.8E-3</v>
      </c>
      <c r="AZ220" s="2">
        <v>2E-3</v>
      </c>
      <c r="BA220" s="2">
        <v>2.2000000000000001E-3</v>
      </c>
      <c r="BB220" s="2">
        <v>2.3E-3</v>
      </c>
      <c r="BC220" s="2">
        <v>2.5000000000000001E-3</v>
      </c>
      <c r="BD220" s="2">
        <v>2.5999999999999999E-3</v>
      </c>
      <c r="BE220" s="2">
        <v>2.8E-3</v>
      </c>
      <c r="BF220" s="2">
        <v>2.8999999999999998E-3</v>
      </c>
      <c r="BG220" s="2">
        <v>3.0000000000000001E-3</v>
      </c>
      <c r="BH220" s="2">
        <v>3.0999999999999999E-3</v>
      </c>
      <c r="BI220" s="2">
        <v>3.2000000000000002E-3</v>
      </c>
      <c r="BJ220" s="2">
        <v>3.3E-3</v>
      </c>
      <c r="BK220" s="2">
        <v>3.3999999999999998E-3</v>
      </c>
    </row>
    <row r="221" spans="1:63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>
      <c r="A222" s="2" t="s">
        <v>110</v>
      </c>
      <c r="B222" s="2" t="s">
        <v>41</v>
      </c>
      <c r="C222" s="2">
        <v>8.9999999999999998E-4</v>
      </c>
      <c r="D222" s="2">
        <v>8.9999999999999998E-4</v>
      </c>
      <c r="E222" s="2">
        <v>8.9999999999999998E-4</v>
      </c>
      <c r="F222" s="2">
        <v>8.0000000000000004E-4</v>
      </c>
      <c r="G222" s="2">
        <v>8.0000000000000004E-4</v>
      </c>
      <c r="H222" s="2">
        <v>8.0000000000000004E-4</v>
      </c>
      <c r="I222" s="2">
        <v>8.0000000000000004E-4</v>
      </c>
      <c r="J222" s="2">
        <v>8.0000000000000004E-4</v>
      </c>
      <c r="K222" s="2">
        <v>8.0000000000000004E-4</v>
      </c>
      <c r="L222" s="2">
        <v>8.0000000000000004E-4</v>
      </c>
      <c r="M222" s="2">
        <v>8.0000000000000004E-4</v>
      </c>
      <c r="N222" s="2">
        <v>8.0000000000000004E-4</v>
      </c>
      <c r="O222" s="2">
        <v>8.0000000000000004E-4</v>
      </c>
      <c r="P222" s="2">
        <v>8.0000000000000004E-4</v>
      </c>
      <c r="Q222" s="2">
        <v>8.0000000000000004E-4</v>
      </c>
      <c r="R222" s="2">
        <v>8.0000000000000004E-4</v>
      </c>
      <c r="S222" s="2">
        <v>8.0000000000000004E-4</v>
      </c>
      <c r="T222" s="2">
        <v>8.0000000000000004E-4</v>
      </c>
      <c r="U222" s="2">
        <v>8.0000000000000004E-4</v>
      </c>
      <c r="V222" s="2">
        <v>8.0000000000000004E-4</v>
      </c>
      <c r="W222" s="2">
        <v>8.0000000000000004E-4</v>
      </c>
      <c r="X222" s="2">
        <v>8.0000000000000004E-4</v>
      </c>
      <c r="Y222" s="2">
        <v>8.0000000000000004E-4</v>
      </c>
      <c r="Z222" s="2">
        <v>8.0000000000000004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0000000000000004E-4</v>
      </c>
      <c r="AR222" s="2">
        <v>8.0000000000000004E-4</v>
      </c>
      <c r="AS222" s="2">
        <v>8.0000000000000004E-4</v>
      </c>
      <c r="AT222" s="2">
        <v>8.0000000000000004E-4</v>
      </c>
      <c r="AU222" s="2">
        <v>8.0000000000000004E-4</v>
      </c>
      <c r="AV222" s="2">
        <v>8.0000000000000004E-4</v>
      </c>
      <c r="AW222" s="2">
        <v>8.0000000000000004E-4</v>
      </c>
      <c r="AX222" s="2">
        <v>8.0000000000000004E-4</v>
      </c>
      <c r="AY222" s="2">
        <v>8.0000000000000004E-4</v>
      </c>
      <c r="AZ222" s="2">
        <v>8.0000000000000004E-4</v>
      </c>
      <c r="BA222" s="2">
        <v>8.0000000000000004E-4</v>
      </c>
      <c r="BB222" s="2">
        <v>8.0000000000000004E-4</v>
      </c>
      <c r="BC222" s="2">
        <v>8.9999999999999998E-4</v>
      </c>
      <c r="BD222" s="2">
        <v>8.9999999999999998E-4</v>
      </c>
      <c r="BE222" s="2">
        <v>8.9999999999999998E-4</v>
      </c>
      <c r="BF222" s="2">
        <v>8.9999999999999998E-4</v>
      </c>
      <c r="BG222" s="2">
        <v>8.9999999999999998E-4</v>
      </c>
      <c r="BH222" s="2">
        <v>8.9999999999999998E-4</v>
      </c>
      <c r="BI222" s="2">
        <v>8.9999999999999998E-4</v>
      </c>
      <c r="BJ222" s="2">
        <v>1E-3</v>
      </c>
      <c r="BK222" s="2">
        <v>1E-3</v>
      </c>
    </row>
    <row r="223" spans="1:63">
      <c r="A223" s="2" t="s">
        <v>110</v>
      </c>
      <c r="B223" s="2" t="s">
        <v>42</v>
      </c>
      <c r="C223" s="2">
        <v>8.9999999999999998E-4</v>
      </c>
      <c r="D223" s="2">
        <v>8.9999999999999998E-4</v>
      </c>
      <c r="E223" s="2">
        <v>8.9999999999999998E-4</v>
      </c>
      <c r="F223" s="2">
        <v>8.9999999999999998E-4</v>
      </c>
      <c r="G223" s="2">
        <v>8.9999999999999998E-4</v>
      </c>
      <c r="H223" s="2">
        <v>8.9999999999999998E-4</v>
      </c>
      <c r="I223" s="2">
        <v>8.9999999999999998E-4</v>
      </c>
      <c r="J223" s="2">
        <v>8.9999999999999998E-4</v>
      </c>
      <c r="K223" s="2">
        <v>8.9999999999999998E-4</v>
      </c>
      <c r="L223" s="2">
        <v>8.0000000000000004E-4</v>
      </c>
      <c r="M223" s="2">
        <v>8.0000000000000004E-4</v>
      </c>
      <c r="N223" s="2">
        <v>8.0000000000000004E-4</v>
      </c>
      <c r="O223" s="2">
        <v>8.0000000000000004E-4</v>
      </c>
      <c r="P223" s="2">
        <v>8.0000000000000004E-4</v>
      </c>
      <c r="Q223" s="2">
        <v>8.0000000000000004E-4</v>
      </c>
      <c r="R223" s="2">
        <v>8.0000000000000004E-4</v>
      </c>
      <c r="S223" s="2">
        <v>8.0000000000000004E-4</v>
      </c>
      <c r="T223" s="2">
        <v>8.0000000000000004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6.9999999999999999E-4</v>
      </c>
      <c r="AC223" s="2">
        <v>6.9999999999999999E-4</v>
      </c>
      <c r="AD223" s="2">
        <v>6.9999999999999999E-4</v>
      </c>
      <c r="AE223" s="2">
        <v>6.9999999999999999E-4</v>
      </c>
      <c r="AF223" s="2">
        <v>6.9999999999999999E-4</v>
      </c>
      <c r="AG223" s="2">
        <v>6.9999999999999999E-4</v>
      </c>
      <c r="AH223" s="2">
        <v>6.9999999999999999E-4</v>
      </c>
      <c r="AI223" s="2">
        <v>6.9999999999999999E-4</v>
      </c>
      <c r="AJ223" s="2">
        <v>6.9999999999999999E-4</v>
      </c>
      <c r="AK223" s="2">
        <v>6.9999999999999999E-4</v>
      </c>
      <c r="AL223" s="2">
        <v>6.9999999999999999E-4</v>
      </c>
      <c r="AM223" s="2">
        <v>6.9999999999999999E-4</v>
      </c>
      <c r="AN223" s="2">
        <v>6.9999999999999999E-4</v>
      </c>
      <c r="AO223" s="2">
        <v>6.9999999999999999E-4</v>
      </c>
      <c r="AP223" s="2">
        <v>6.9999999999999999E-4</v>
      </c>
      <c r="AQ223" s="2">
        <v>6.9999999999999999E-4</v>
      </c>
      <c r="AR223" s="2">
        <v>6.9999999999999999E-4</v>
      </c>
      <c r="AS223" s="2">
        <v>6.9999999999999999E-4</v>
      </c>
      <c r="AT223" s="2">
        <v>8.0000000000000004E-4</v>
      </c>
      <c r="AU223" s="2">
        <v>8.0000000000000004E-4</v>
      </c>
      <c r="AV223" s="2">
        <v>8.0000000000000004E-4</v>
      </c>
      <c r="AW223" s="2">
        <v>8.0000000000000004E-4</v>
      </c>
      <c r="AX223" s="2">
        <v>8.0000000000000004E-4</v>
      </c>
      <c r="AY223" s="2">
        <v>8.0000000000000004E-4</v>
      </c>
      <c r="AZ223" s="2">
        <v>8.0000000000000004E-4</v>
      </c>
      <c r="BA223" s="2">
        <v>8.0000000000000004E-4</v>
      </c>
      <c r="BB223" s="2">
        <v>8.0000000000000004E-4</v>
      </c>
      <c r="BC223" s="2">
        <v>8.0000000000000004E-4</v>
      </c>
      <c r="BD223" s="2">
        <v>8.0000000000000004E-4</v>
      </c>
      <c r="BE223" s="2">
        <v>8.9999999999999998E-4</v>
      </c>
      <c r="BF223" s="2">
        <v>8.9999999999999998E-4</v>
      </c>
      <c r="BG223" s="2">
        <v>8.9999999999999998E-4</v>
      </c>
      <c r="BH223" s="2">
        <v>8.9999999999999998E-4</v>
      </c>
      <c r="BI223" s="2">
        <v>8.9999999999999998E-4</v>
      </c>
      <c r="BJ223" s="2">
        <v>8.9999999999999998E-4</v>
      </c>
      <c r="BK223" s="2">
        <v>8.9999999999999998E-4</v>
      </c>
    </row>
    <row r="224" spans="1:63">
      <c r="A224" s="2" t="s">
        <v>110</v>
      </c>
      <c r="B224" s="2" t="s">
        <v>43</v>
      </c>
      <c r="C224" s="2">
        <v>1.23E-2</v>
      </c>
      <c r="D224" s="2">
        <v>1.23E-2</v>
      </c>
      <c r="E224" s="2">
        <v>1.2200000000000001E-2</v>
      </c>
      <c r="F224" s="2">
        <v>1.2200000000000001E-2</v>
      </c>
      <c r="G224" s="2">
        <v>1.3599999999999999E-2</v>
      </c>
      <c r="H224" s="2">
        <v>1.4E-2</v>
      </c>
      <c r="I224" s="2">
        <v>1.3899999999999999E-2</v>
      </c>
      <c r="J224" s="2">
        <v>1.46E-2</v>
      </c>
      <c r="K224" s="2">
        <v>1.46E-2</v>
      </c>
      <c r="L224" s="2">
        <v>1.4500000000000001E-2</v>
      </c>
      <c r="M224" s="2">
        <v>1.44E-2</v>
      </c>
      <c r="N224" s="2">
        <v>1.43E-2</v>
      </c>
      <c r="O224" s="2">
        <v>1.4200000000000001E-2</v>
      </c>
      <c r="P224" s="2">
        <v>1.41E-2</v>
      </c>
      <c r="Q224" s="2">
        <v>1.4E-2</v>
      </c>
      <c r="R224" s="2">
        <v>1.7100000000000001E-2</v>
      </c>
      <c r="S224" s="2">
        <v>1.83E-2</v>
      </c>
      <c r="T224" s="2">
        <v>1.9599999999999999E-2</v>
      </c>
      <c r="U224" s="2">
        <v>1.9400000000000001E-2</v>
      </c>
      <c r="V224" s="2">
        <v>1.9199999999999998E-2</v>
      </c>
      <c r="W224" s="2">
        <v>1.9099999999999999E-2</v>
      </c>
      <c r="X224" s="2">
        <v>1.9E-2</v>
      </c>
      <c r="Y224" s="2">
        <v>1.89E-2</v>
      </c>
      <c r="Z224" s="2">
        <v>1.8700000000000001E-2</v>
      </c>
      <c r="AA224" s="2">
        <v>1.8599999999999998E-2</v>
      </c>
      <c r="AB224" s="2">
        <v>1.84E-2</v>
      </c>
      <c r="AC224" s="2">
        <v>1.8200000000000001E-2</v>
      </c>
      <c r="AD224" s="2">
        <v>1.8200000000000001E-2</v>
      </c>
      <c r="AE224" s="2">
        <v>1.8200000000000001E-2</v>
      </c>
      <c r="AF224" s="2">
        <v>1.8200000000000001E-2</v>
      </c>
      <c r="AG224" s="2">
        <v>1.8200000000000001E-2</v>
      </c>
      <c r="AH224" s="2">
        <v>1.8200000000000001E-2</v>
      </c>
      <c r="AI224" s="2">
        <v>1.8200000000000001E-2</v>
      </c>
      <c r="AJ224" s="2">
        <v>1.8200000000000001E-2</v>
      </c>
      <c r="AK224" s="2">
        <v>1.8200000000000001E-2</v>
      </c>
      <c r="AL224" s="2">
        <v>1.8200000000000001E-2</v>
      </c>
      <c r="AM224" s="2">
        <v>1.8200000000000001E-2</v>
      </c>
      <c r="AN224" s="2">
        <v>1.8200000000000001E-2</v>
      </c>
      <c r="AO224" s="2">
        <v>1.8200000000000001E-2</v>
      </c>
      <c r="AP224" s="2">
        <v>1.83E-2</v>
      </c>
      <c r="AQ224" s="2">
        <v>1.83E-2</v>
      </c>
      <c r="AR224" s="2">
        <v>1.83E-2</v>
      </c>
      <c r="AS224" s="2">
        <v>1.84E-2</v>
      </c>
      <c r="AT224" s="2">
        <v>1.8499999999999999E-2</v>
      </c>
      <c r="AU224" s="2">
        <v>1.8700000000000001E-2</v>
      </c>
      <c r="AV224" s="2">
        <v>1.89E-2</v>
      </c>
      <c r="AW224" s="2">
        <v>1.9099999999999999E-2</v>
      </c>
      <c r="AX224" s="2">
        <v>1.9300000000000001E-2</v>
      </c>
      <c r="AY224" s="2">
        <v>1.9599999999999999E-2</v>
      </c>
      <c r="AZ224" s="2">
        <v>1.9800000000000002E-2</v>
      </c>
      <c r="BA224" s="2">
        <v>2.01E-2</v>
      </c>
      <c r="BB224" s="2">
        <v>2.0299999999999999E-2</v>
      </c>
      <c r="BC224" s="2">
        <v>2.06E-2</v>
      </c>
      <c r="BD224" s="2">
        <v>2.0799999999999999E-2</v>
      </c>
      <c r="BE224" s="2">
        <v>2.1000000000000001E-2</v>
      </c>
      <c r="BF224" s="2">
        <v>2.12E-2</v>
      </c>
      <c r="BG224" s="2">
        <v>2.1399999999999999E-2</v>
      </c>
      <c r="BH224" s="2">
        <v>2.1600000000000001E-2</v>
      </c>
      <c r="BI224" s="2">
        <v>2.18E-2</v>
      </c>
      <c r="BJ224" s="2">
        <v>2.1999999999999999E-2</v>
      </c>
      <c r="BK224" s="2">
        <v>2.2100000000000002E-2</v>
      </c>
    </row>
    <row r="225" spans="1:63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1E-4</v>
      </c>
      <c r="AF225" s="2">
        <v>1E-4</v>
      </c>
      <c r="AG225" s="2">
        <v>1E-4</v>
      </c>
      <c r="AH225" s="2">
        <v>1E-4</v>
      </c>
      <c r="AI225" s="2">
        <v>1E-4</v>
      </c>
      <c r="AJ225" s="2">
        <v>1E-4</v>
      </c>
      <c r="AK225" s="2">
        <v>1E-4</v>
      </c>
      <c r="AL225" s="2">
        <v>1E-4</v>
      </c>
      <c r="AM225" s="2">
        <v>1E-4</v>
      </c>
      <c r="AN225" s="2">
        <v>1E-4</v>
      </c>
      <c r="AO225" s="2">
        <v>2.0000000000000001E-4</v>
      </c>
      <c r="AP225" s="2">
        <v>2.0000000000000001E-4</v>
      </c>
      <c r="AQ225" s="2">
        <v>2.0000000000000001E-4</v>
      </c>
      <c r="AR225" s="2">
        <v>2.0000000000000001E-4</v>
      </c>
      <c r="AS225" s="2">
        <v>2.0000000000000001E-4</v>
      </c>
      <c r="AT225" s="2">
        <v>2.9999999999999997E-4</v>
      </c>
      <c r="AU225" s="2">
        <v>2.9999999999999997E-4</v>
      </c>
      <c r="AV225" s="2">
        <v>4.0000000000000002E-4</v>
      </c>
      <c r="AW225" s="2">
        <v>5.0000000000000001E-4</v>
      </c>
      <c r="AX225" s="2">
        <v>5.9999999999999995E-4</v>
      </c>
      <c r="AY225" s="2">
        <v>6.9999999999999999E-4</v>
      </c>
      <c r="AZ225" s="2">
        <v>8.9999999999999998E-4</v>
      </c>
      <c r="BA225" s="2">
        <v>1.1000000000000001E-3</v>
      </c>
      <c r="BB225" s="2">
        <v>1.4E-3</v>
      </c>
      <c r="BC225" s="2">
        <v>1.6999999999999999E-3</v>
      </c>
      <c r="BD225" s="2">
        <v>2.0999999999999999E-3</v>
      </c>
      <c r="BE225" s="2">
        <v>2.5000000000000001E-3</v>
      </c>
      <c r="BF225" s="2">
        <v>2.8999999999999998E-3</v>
      </c>
      <c r="BG225" s="2">
        <v>3.3999999999999998E-3</v>
      </c>
      <c r="BH225" s="2">
        <v>3.8999999999999998E-3</v>
      </c>
      <c r="BI225" s="2">
        <v>4.4000000000000003E-3</v>
      </c>
      <c r="BJ225" s="2">
        <v>4.8999999999999998E-3</v>
      </c>
      <c r="BK225" s="2">
        <v>5.5999999999999999E-3</v>
      </c>
    </row>
    <row r="226" spans="1:63">
      <c r="A226" s="2" t="s">
        <v>110</v>
      </c>
      <c r="B226" s="2" t="s">
        <v>45</v>
      </c>
      <c r="C226" s="2">
        <v>1.26E-2</v>
      </c>
      <c r="D226" s="2">
        <v>1.26E-2</v>
      </c>
      <c r="E226" s="2">
        <v>1.5900000000000001E-2</v>
      </c>
      <c r="F226" s="2">
        <v>1.9900000000000001E-2</v>
      </c>
      <c r="G226" s="2">
        <v>1.95E-2</v>
      </c>
      <c r="H226" s="2">
        <v>2.07E-2</v>
      </c>
      <c r="I226" s="2">
        <v>2.0500000000000001E-2</v>
      </c>
      <c r="J226" s="2">
        <v>2.0400000000000001E-2</v>
      </c>
      <c r="K226" s="2">
        <v>2.0299999999999999E-2</v>
      </c>
      <c r="L226" s="2">
        <v>2.23E-2</v>
      </c>
      <c r="M226" s="2">
        <v>2.4299999999999999E-2</v>
      </c>
      <c r="N226" s="2">
        <v>2.5700000000000001E-2</v>
      </c>
      <c r="O226" s="2">
        <v>2.7699999999999999E-2</v>
      </c>
      <c r="P226" s="2">
        <v>3.0800000000000001E-2</v>
      </c>
      <c r="Q226" s="2">
        <v>3.44E-2</v>
      </c>
      <c r="R226" s="2">
        <v>3.6200000000000003E-2</v>
      </c>
      <c r="S226" s="2">
        <v>3.5700000000000003E-2</v>
      </c>
      <c r="T226" s="2">
        <v>3.5299999999999998E-2</v>
      </c>
      <c r="U226" s="2">
        <v>3.49E-2</v>
      </c>
      <c r="V226" s="2">
        <v>3.4599999999999999E-2</v>
      </c>
      <c r="W226" s="2">
        <v>3.44E-2</v>
      </c>
      <c r="X226" s="2">
        <v>3.4200000000000001E-2</v>
      </c>
      <c r="Y226" s="2">
        <v>3.39E-2</v>
      </c>
      <c r="Z226" s="2">
        <v>3.3599999999999998E-2</v>
      </c>
      <c r="AA226" s="2">
        <v>3.3399999999999999E-2</v>
      </c>
      <c r="AB226" s="2">
        <v>3.3099999999999997E-2</v>
      </c>
      <c r="AC226" s="2">
        <v>3.2800000000000003E-2</v>
      </c>
      <c r="AD226" s="2">
        <v>3.2599999999999997E-2</v>
      </c>
      <c r="AE226" s="2">
        <v>3.2599999999999997E-2</v>
      </c>
      <c r="AF226" s="2">
        <v>3.2500000000000001E-2</v>
      </c>
      <c r="AG226" s="2">
        <v>3.2500000000000001E-2</v>
      </c>
      <c r="AH226" s="2">
        <v>3.2399999999999998E-2</v>
      </c>
      <c r="AI226" s="2">
        <v>3.2300000000000002E-2</v>
      </c>
      <c r="AJ226" s="2">
        <v>3.2300000000000002E-2</v>
      </c>
      <c r="AK226" s="2">
        <v>3.2199999999999999E-2</v>
      </c>
      <c r="AL226" s="2">
        <v>3.2199999999999999E-2</v>
      </c>
      <c r="AM226" s="2">
        <v>3.2099999999999997E-2</v>
      </c>
      <c r="AN226" s="2">
        <v>3.2099999999999997E-2</v>
      </c>
      <c r="AO226" s="2">
        <v>3.2099999999999997E-2</v>
      </c>
      <c r="AP226" s="2">
        <v>3.2099999999999997E-2</v>
      </c>
      <c r="AQ226" s="2">
        <v>3.2099999999999997E-2</v>
      </c>
      <c r="AR226" s="2">
        <v>3.2199999999999999E-2</v>
      </c>
      <c r="AS226" s="2">
        <v>3.2300000000000002E-2</v>
      </c>
      <c r="AT226" s="2">
        <v>3.2500000000000001E-2</v>
      </c>
      <c r="AU226" s="2">
        <v>3.27E-2</v>
      </c>
      <c r="AV226" s="2">
        <v>3.3000000000000002E-2</v>
      </c>
      <c r="AW226" s="2">
        <v>3.3399999999999999E-2</v>
      </c>
      <c r="AX226" s="2">
        <v>3.3700000000000001E-2</v>
      </c>
      <c r="AY226" s="2">
        <v>3.4200000000000001E-2</v>
      </c>
      <c r="AZ226" s="2">
        <v>3.4599999999999999E-2</v>
      </c>
      <c r="BA226" s="2">
        <v>3.5000000000000003E-2</v>
      </c>
      <c r="BB226" s="2">
        <v>3.5499999999999997E-2</v>
      </c>
      <c r="BC226" s="2">
        <v>3.5900000000000001E-2</v>
      </c>
      <c r="BD226" s="2">
        <v>3.6299999999999999E-2</v>
      </c>
      <c r="BE226" s="2">
        <v>3.6700000000000003E-2</v>
      </c>
      <c r="BF226" s="2">
        <v>3.6999999999999998E-2</v>
      </c>
      <c r="BG226" s="2">
        <v>3.7400000000000003E-2</v>
      </c>
      <c r="BH226" s="2">
        <v>3.7699999999999997E-2</v>
      </c>
      <c r="BI226" s="2">
        <v>3.7999999999999999E-2</v>
      </c>
      <c r="BJ226" s="2">
        <v>3.8300000000000001E-2</v>
      </c>
      <c r="BK226" s="2">
        <v>3.85E-2</v>
      </c>
    </row>
    <row r="227" spans="1:63">
      <c r="A227" s="2" t="s">
        <v>110</v>
      </c>
      <c r="B227" s="2" t="s">
        <v>46</v>
      </c>
      <c r="C227" s="2">
        <v>0</v>
      </c>
      <c r="D227" s="2">
        <v>0</v>
      </c>
      <c r="E227" s="2">
        <v>0</v>
      </c>
      <c r="F227" s="2">
        <v>0</v>
      </c>
      <c r="G227" s="2">
        <v>0</v>
      </c>
      <c r="H227" s="2">
        <v>0</v>
      </c>
      <c r="I227" s="2">
        <v>0</v>
      </c>
      <c r="J227" s="2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0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0</v>
      </c>
      <c r="AB227" s="2">
        <v>0</v>
      </c>
      <c r="AC227" s="2">
        <v>0</v>
      </c>
      <c r="AD227" s="2">
        <v>0</v>
      </c>
      <c r="AE227" s="2">
        <v>0</v>
      </c>
      <c r="AF227" s="2">
        <v>0</v>
      </c>
      <c r="AG227" s="2">
        <v>0</v>
      </c>
      <c r="AH227" s="2">
        <v>0</v>
      </c>
      <c r="AI227" s="2">
        <v>0</v>
      </c>
      <c r="AJ227" s="2">
        <v>0</v>
      </c>
      <c r="AK227" s="2">
        <v>0</v>
      </c>
      <c r="AL227" s="2">
        <v>0</v>
      </c>
      <c r="AM227" s="2">
        <v>0</v>
      </c>
      <c r="AN227" s="2">
        <v>0</v>
      </c>
      <c r="AO227" s="2">
        <v>0</v>
      </c>
      <c r="AP227" s="2">
        <v>0</v>
      </c>
      <c r="AQ227" s="2">
        <v>0</v>
      </c>
      <c r="AR227" s="2">
        <v>0</v>
      </c>
      <c r="AS227" s="2">
        <v>0</v>
      </c>
      <c r="AT227" s="2">
        <v>0</v>
      </c>
      <c r="AU227" s="2">
        <v>0</v>
      </c>
      <c r="AV227" s="2">
        <v>0</v>
      </c>
      <c r="AW227" s="2">
        <v>0</v>
      </c>
      <c r="AX227" s="2">
        <v>0</v>
      </c>
      <c r="AY227" s="2">
        <v>0</v>
      </c>
      <c r="AZ227" s="2">
        <v>0</v>
      </c>
      <c r="BA227" s="2">
        <v>0</v>
      </c>
      <c r="BB227" s="2">
        <v>0</v>
      </c>
      <c r="BC227" s="2">
        <v>0</v>
      </c>
      <c r="BD227" s="2">
        <v>0</v>
      </c>
      <c r="BE227" s="2">
        <v>0</v>
      </c>
      <c r="BF227" s="2">
        <v>0</v>
      </c>
      <c r="BG227" s="2">
        <v>0</v>
      </c>
      <c r="BH227" s="2">
        <v>0</v>
      </c>
      <c r="BI227" s="2">
        <v>0</v>
      </c>
      <c r="BJ227" s="2">
        <v>0</v>
      </c>
      <c r="BK227" s="2">
        <v>0</v>
      </c>
    </row>
    <row r="228" spans="1:63">
      <c r="A228" s="2" t="s">
        <v>110</v>
      </c>
      <c r="B228" s="2" t="s">
        <v>47</v>
      </c>
      <c r="C228" s="2">
        <v>3.0000000000000001E-3</v>
      </c>
      <c r="D228" s="2">
        <v>3.0000000000000001E-3</v>
      </c>
      <c r="E228" s="2">
        <v>3.0000000000000001E-3</v>
      </c>
      <c r="F228" s="2">
        <v>3.0000000000000001E-3</v>
      </c>
      <c r="G228" s="2">
        <v>3.3999999999999998E-3</v>
      </c>
      <c r="H228" s="2">
        <v>3.5000000000000001E-3</v>
      </c>
      <c r="I228" s="2">
        <v>3.3999999999999998E-3</v>
      </c>
      <c r="J228" s="2">
        <v>3.7000000000000002E-3</v>
      </c>
      <c r="K228" s="2">
        <v>3.7000000000000002E-3</v>
      </c>
      <c r="L228" s="2">
        <v>3.5999999999999999E-3</v>
      </c>
      <c r="M228" s="2">
        <v>3.5999999999999999E-3</v>
      </c>
      <c r="N228" s="2">
        <v>3.5999999999999999E-3</v>
      </c>
      <c r="O228" s="2">
        <v>3.5999999999999999E-3</v>
      </c>
      <c r="P228" s="2">
        <v>3.5000000000000001E-3</v>
      </c>
      <c r="Q228" s="2">
        <v>3.5000000000000001E-3</v>
      </c>
      <c r="R228" s="2">
        <v>4.4000000000000003E-3</v>
      </c>
      <c r="S228" s="2">
        <v>4.7000000000000002E-3</v>
      </c>
      <c r="T228" s="2">
        <v>5.1000000000000004E-3</v>
      </c>
      <c r="U228" s="2">
        <v>5.0000000000000001E-3</v>
      </c>
      <c r="V228" s="2">
        <v>5.0000000000000001E-3</v>
      </c>
      <c r="W228" s="2">
        <v>5.0000000000000001E-3</v>
      </c>
      <c r="X228" s="2">
        <v>4.8999999999999998E-3</v>
      </c>
      <c r="Y228" s="2">
        <v>4.8999999999999998E-3</v>
      </c>
      <c r="Z228" s="2">
        <v>4.8999999999999998E-3</v>
      </c>
      <c r="AA228" s="2">
        <v>4.7999999999999996E-3</v>
      </c>
      <c r="AB228" s="2">
        <v>4.7999999999999996E-3</v>
      </c>
      <c r="AC228" s="2">
        <v>4.7000000000000002E-3</v>
      </c>
      <c r="AD228" s="2">
        <v>4.7000000000000002E-3</v>
      </c>
      <c r="AE228" s="2">
        <v>4.7000000000000002E-3</v>
      </c>
      <c r="AF228" s="2">
        <v>4.7000000000000002E-3</v>
      </c>
      <c r="AG228" s="2">
        <v>4.7000000000000002E-3</v>
      </c>
      <c r="AH228" s="2">
        <v>4.7000000000000002E-3</v>
      </c>
      <c r="AI228" s="2">
        <v>4.7000000000000002E-3</v>
      </c>
      <c r="AJ228" s="2">
        <v>4.7000000000000002E-3</v>
      </c>
      <c r="AK228" s="2">
        <v>4.7000000000000002E-3</v>
      </c>
      <c r="AL228" s="2">
        <v>4.7000000000000002E-3</v>
      </c>
      <c r="AM228" s="2">
        <v>4.7999999999999996E-3</v>
      </c>
      <c r="AN228" s="2">
        <v>4.7999999999999996E-3</v>
      </c>
      <c r="AO228" s="2">
        <v>4.7999999999999996E-3</v>
      </c>
      <c r="AP228" s="2">
        <v>4.7999999999999996E-3</v>
      </c>
      <c r="AQ228" s="2">
        <v>4.7999999999999996E-3</v>
      </c>
      <c r="AR228" s="2">
        <v>4.7999999999999996E-3</v>
      </c>
      <c r="AS228" s="2">
        <v>4.7999999999999996E-3</v>
      </c>
      <c r="AT228" s="2">
        <v>4.8999999999999998E-3</v>
      </c>
      <c r="AU228" s="2">
        <v>4.8999999999999998E-3</v>
      </c>
      <c r="AV228" s="2">
        <v>5.0000000000000001E-3</v>
      </c>
      <c r="AW228" s="2">
        <v>5.0000000000000001E-3</v>
      </c>
      <c r="AX228" s="2">
        <v>5.1000000000000004E-3</v>
      </c>
      <c r="AY228" s="2">
        <v>5.1999999999999998E-3</v>
      </c>
      <c r="AZ228" s="2">
        <v>5.1999999999999998E-3</v>
      </c>
      <c r="BA228" s="2">
        <v>5.3E-3</v>
      </c>
      <c r="BB228" s="2">
        <v>5.4000000000000003E-3</v>
      </c>
      <c r="BC228" s="2">
        <v>5.4999999999999997E-3</v>
      </c>
      <c r="BD228" s="2">
        <v>5.5999999999999999E-3</v>
      </c>
      <c r="BE228" s="2">
        <v>5.7000000000000002E-3</v>
      </c>
      <c r="BF228" s="2">
        <v>5.7999999999999996E-3</v>
      </c>
      <c r="BG228" s="2">
        <v>5.8999999999999999E-3</v>
      </c>
      <c r="BH228" s="2">
        <v>5.8999999999999999E-3</v>
      </c>
      <c r="BI228" s="2">
        <v>6.0000000000000001E-3</v>
      </c>
      <c r="BJ228" s="2">
        <v>6.1000000000000004E-3</v>
      </c>
      <c r="BK228" s="2">
        <v>6.1999999999999998E-3</v>
      </c>
    </row>
    <row r="229" spans="1:63">
      <c r="A229" s="2" t="s">
        <v>110</v>
      </c>
      <c r="B229" s="2" t="s">
        <v>48</v>
      </c>
      <c r="C229" s="2">
        <v>0</v>
      </c>
      <c r="D229" s="2">
        <v>0</v>
      </c>
      <c r="E229" s="2">
        <v>0</v>
      </c>
      <c r="F229" s="2">
        <v>0</v>
      </c>
      <c r="G229" s="2">
        <v>0</v>
      </c>
      <c r="H229" s="2">
        <v>0</v>
      </c>
      <c r="I229" s="2">
        <v>0</v>
      </c>
      <c r="J229" s="2">
        <v>0</v>
      </c>
      <c r="K229" s="2">
        <v>0</v>
      </c>
      <c r="L229" s="2">
        <v>0</v>
      </c>
      <c r="M229" s="2">
        <v>0</v>
      </c>
      <c r="N229" s="2">
        <v>0</v>
      </c>
      <c r="O229" s="2">
        <v>0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  <c r="U229" s="2">
        <v>0</v>
      </c>
      <c r="V229" s="2">
        <v>0</v>
      </c>
      <c r="W229" s="2">
        <v>0</v>
      </c>
      <c r="X229" s="2">
        <v>0</v>
      </c>
      <c r="Y229" s="2">
        <v>0</v>
      </c>
      <c r="Z229" s="2">
        <v>0</v>
      </c>
      <c r="AA229" s="2">
        <v>0</v>
      </c>
      <c r="AB229" s="2">
        <v>0</v>
      </c>
      <c r="AC229" s="2">
        <v>0</v>
      </c>
      <c r="AD229" s="2">
        <v>0</v>
      </c>
      <c r="AE229" s="2">
        <v>0</v>
      </c>
      <c r="AF229" s="2">
        <v>0</v>
      </c>
      <c r="AG229" s="2">
        <v>0</v>
      </c>
      <c r="AH229" s="2">
        <v>0</v>
      </c>
      <c r="AI229" s="2">
        <v>0</v>
      </c>
      <c r="AJ229" s="2">
        <v>0</v>
      </c>
      <c r="AK229" s="2">
        <v>0</v>
      </c>
      <c r="AL229" s="2">
        <v>0</v>
      </c>
      <c r="AM229" s="2">
        <v>0</v>
      </c>
      <c r="AN229" s="2">
        <v>0</v>
      </c>
      <c r="AO229" s="2">
        <v>0</v>
      </c>
      <c r="AP229" s="2">
        <v>0</v>
      </c>
      <c r="AQ229" s="2">
        <v>0</v>
      </c>
      <c r="AR229" s="2">
        <v>0</v>
      </c>
      <c r="AS229" s="2">
        <v>0</v>
      </c>
      <c r="AT229" s="2">
        <v>0</v>
      </c>
      <c r="AU229" s="2">
        <v>0</v>
      </c>
      <c r="AV229" s="2">
        <v>0</v>
      </c>
      <c r="AW229" s="2">
        <v>0</v>
      </c>
      <c r="AX229" s="2">
        <v>0</v>
      </c>
      <c r="AY229" s="2">
        <v>0</v>
      </c>
      <c r="AZ229" s="2">
        <v>0</v>
      </c>
      <c r="BA229" s="2">
        <v>0</v>
      </c>
      <c r="BB229" s="2">
        <v>0</v>
      </c>
      <c r="BC229" s="2">
        <v>0</v>
      </c>
      <c r="BD229" s="2">
        <v>0</v>
      </c>
      <c r="BE229" s="2">
        <v>0</v>
      </c>
      <c r="BF229" s="2">
        <v>0</v>
      </c>
      <c r="BG229" s="2">
        <v>0</v>
      </c>
      <c r="BH229" s="2">
        <v>0</v>
      </c>
      <c r="BI229" s="2">
        <v>0</v>
      </c>
      <c r="BJ229" s="2">
        <v>0</v>
      </c>
      <c r="BK229" s="2">
        <v>0</v>
      </c>
    </row>
    <row r="230" spans="1:63">
      <c r="A230" s="2" t="s">
        <v>110</v>
      </c>
      <c r="B230" s="2" t="s">
        <v>65</v>
      </c>
      <c r="C230" s="2">
        <v>6.9999999999999999E-4</v>
      </c>
      <c r="D230" s="2">
        <v>6.9999999999999999E-4</v>
      </c>
      <c r="E230" s="2">
        <v>6.9999999999999999E-4</v>
      </c>
      <c r="F230" s="2">
        <v>6.9999999999999999E-4</v>
      </c>
      <c r="G230" s="2">
        <v>6.9999999999999999E-4</v>
      </c>
      <c r="H230" s="2">
        <v>6.9999999999999999E-4</v>
      </c>
      <c r="I230" s="2">
        <v>6.9999999999999999E-4</v>
      </c>
      <c r="J230" s="2">
        <v>6.9999999999999999E-4</v>
      </c>
      <c r="K230" s="2">
        <v>6.9999999999999999E-4</v>
      </c>
      <c r="L230" s="2">
        <v>6.9999999999999999E-4</v>
      </c>
      <c r="M230" s="2">
        <v>6.9999999999999999E-4</v>
      </c>
      <c r="N230" s="2">
        <v>6.9999999999999999E-4</v>
      </c>
      <c r="O230" s="2">
        <v>6.9999999999999999E-4</v>
      </c>
      <c r="P230" s="2">
        <v>6.9999999999999999E-4</v>
      </c>
      <c r="Q230" s="2">
        <v>6.9999999999999999E-4</v>
      </c>
      <c r="R230" s="2">
        <v>8.0000000000000004E-4</v>
      </c>
      <c r="S230" s="2">
        <v>8.9999999999999998E-4</v>
      </c>
      <c r="T230" s="2">
        <v>1E-3</v>
      </c>
      <c r="U230" s="2">
        <v>1E-3</v>
      </c>
      <c r="V230" s="2">
        <v>8.9999999999999998E-4</v>
      </c>
      <c r="W230" s="2">
        <v>8.9999999999999998E-4</v>
      </c>
      <c r="X230" s="2">
        <v>8.9999999999999998E-4</v>
      </c>
      <c r="Y230" s="2">
        <v>8.9999999999999998E-4</v>
      </c>
      <c r="Z230" s="2">
        <v>8.9999999999999998E-4</v>
      </c>
      <c r="AA230" s="2">
        <v>8.9999999999999998E-4</v>
      </c>
      <c r="AB230" s="2">
        <v>8.9999999999999998E-4</v>
      </c>
      <c r="AC230" s="2">
        <v>8.9999999999999998E-4</v>
      </c>
      <c r="AD230" s="2">
        <v>8.9999999999999998E-4</v>
      </c>
      <c r="AE230" s="2">
        <v>8.9999999999999998E-4</v>
      </c>
      <c r="AF230" s="2">
        <v>8.9999999999999998E-4</v>
      </c>
      <c r="AG230" s="2">
        <v>8.9999999999999998E-4</v>
      </c>
      <c r="AH230" s="2">
        <v>8.9999999999999998E-4</v>
      </c>
      <c r="AI230" s="2">
        <v>8.9999999999999998E-4</v>
      </c>
      <c r="AJ230" s="2">
        <v>8.9999999999999998E-4</v>
      </c>
      <c r="AK230" s="2">
        <v>8.9999999999999998E-4</v>
      </c>
      <c r="AL230" s="2">
        <v>8.9999999999999998E-4</v>
      </c>
      <c r="AM230" s="2">
        <v>8.9999999999999998E-4</v>
      </c>
      <c r="AN230" s="2">
        <v>8.9999999999999998E-4</v>
      </c>
      <c r="AO230" s="2">
        <v>8.9999999999999998E-4</v>
      </c>
      <c r="AP230" s="2">
        <v>8.9999999999999998E-4</v>
      </c>
      <c r="AQ230" s="2">
        <v>8.9999999999999998E-4</v>
      </c>
      <c r="AR230" s="2">
        <v>8.9999999999999998E-4</v>
      </c>
      <c r="AS230" s="2">
        <v>8.9999999999999998E-4</v>
      </c>
      <c r="AT230" s="2">
        <v>8.9999999999999998E-4</v>
      </c>
      <c r="AU230" s="2">
        <v>8.9999999999999998E-4</v>
      </c>
      <c r="AV230" s="2">
        <v>8.9999999999999998E-4</v>
      </c>
      <c r="AW230" s="2">
        <v>8.9999999999999998E-4</v>
      </c>
      <c r="AX230" s="2">
        <v>8.9999999999999998E-4</v>
      </c>
      <c r="AY230" s="2">
        <v>1E-3</v>
      </c>
      <c r="AZ230" s="2">
        <v>1E-3</v>
      </c>
      <c r="BA230" s="2">
        <v>1E-3</v>
      </c>
      <c r="BB230" s="2">
        <v>1E-3</v>
      </c>
      <c r="BC230" s="2">
        <v>1E-3</v>
      </c>
      <c r="BD230" s="2">
        <v>1E-3</v>
      </c>
      <c r="BE230" s="2">
        <v>1.1000000000000001E-3</v>
      </c>
      <c r="BF230" s="2">
        <v>1.1000000000000001E-3</v>
      </c>
      <c r="BG230" s="2">
        <v>1.1000000000000001E-3</v>
      </c>
      <c r="BH230" s="2">
        <v>1.1000000000000001E-3</v>
      </c>
      <c r="BI230" s="2">
        <v>1.1000000000000001E-3</v>
      </c>
      <c r="BJ230" s="2">
        <v>1.1000000000000001E-3</v>
      </c>
      <c r="BK230" s="2">
        <v>1.1000000000000001E-3</v>
      </c>
    </row>
    <row r="231" spans="1:63">
      <c r="A231" s="2" t="s">
        <v>0</v>
      </c>
    </row>
    <row r="232" spans="1:63">
      <c r="A232" s="2" t="s">
        <v>562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>
      <c r="A233" s="2" t="s">
        <v>112</v>
      </c>
      <c r="B233" s="2" t="s">
        <v>25</v>
      </c>
      <c r="C233" s="2">
        <v>0</v>
      </c>
      <c r="D233" s="2">
        <v>0</v>
      </c>
      <c r="E233" s="2">
        <v>0</v>
      </c>
      <c r="F233" s="2">
        <v>0.2228</v>
      </c>
      <c r="G233" s="2">
        <v>0.3901</v>
      </c>
      <c r="H233" s="2">
        <v>0.35149999999999998</v>
      </c>
      <c r="I233" s="2">
        <v>0.49590000000000001</v>
      </c>
      <c r="J233" s="2">
        <v>0.41589999999999999</v>
      </c>
      <c r="K233" s="2">
        <v>0.49309999999999998</v>
      </c>
      <c r="L233" s="2">
        <v>0</v>
      </c>
      <c r="M233" s="2">
        <v>0</v>
      </c>
      <c r="N233" s="2">
        <v>0</v>
      </c>
      <c r="O233" s="2">
        <v>0</v>
      </c>
      <c r="P233" s="2">
        <v>0</v>
      </c>
      <c r="Q233" s="2">
        <v>0</v>
      </c>
      <c r="R233" s="2">
        <v>0</v>
      </c>
      <c r="S233" s="2">
        <v>0.5111</v>
      </c>
      <c r="T233" s="2">
        <v>0.39329999999999998</v>
      </c>
      <c r="U233" s="2">
        <v>0.48630000000000001</v>
      </c>
      <c r="V233" s="2">
        <v>0.49469999999999997</v>
      </c>
      <c r="W233" s="2">
        <v>0.50270000000000004</v>
      </c>
      <c r="X233" s="2">
        <v>0.4995</v>
      </c>
      <c r="Y233" s="2">
        <v>0.4859</v>
      </c>
      <c r="Z233" s="2">
        <v>0.48409999999999997</v>
      </c>
      <c r="AA233" s="2">
        <v>0.48099999999999998</v>
      </c>
      <c r="AB233" s="2">
        <v>0</v>
      </c>
      <c r="AC233" s="2">
        <v>0</v>
      </c>
      <c r="AD233" s="2">
        <v>0.42409999999999998</v>
      </c>
      <c r="AE233" s="2">
        <v>0.42249999999999999</v>
      </c>
      <c r="AF233" s="2">
        <v>0.42020000000000002</v>
      </c>
      <c r="AG233" s="2">
        <v>0.41909999999999997</v>
      </c>
      <c r="AH233" s="2">
        <v>0.41649999999999998</v>
      </c>
      <c r="AI233" s="2">
        <v>0.41260000000000002</v>
      </c>
      <c r="AJ233" s="2">
        <v>0.40739999999999998</v>
      </c>
      <c r="AK233" s="2">
        <v>0.40029999999999999</v>
      </c>
      <c r="AL233" s="2">
        <v>0.39040000000000002</v>
      </c>
      <c r="AM233" s="2">
        <v>0.37719999999999998</v>
      </c>
      <c r="AN233" s="2">
        <v>0.35980000000000001</v>
      </c>
      <c r="AO233" s="2">
        <v>0.3372</v>
      </c>
      <c r="AP233" s="2">
        <v>0.30990000000000001</v>
      </c>
      <c r="AQ233" s="2">
        <v>0.2777</v>
      </c>
      <c r="AR233" s="2">
        <v>0.24179999999999999</v>
      </c>
      <c r="AS233" s="2">
        <v>0.20419999999999999</v>
      </c>
      <c r="AT233" s="2">
        <v>0.16700000000000001</v>
      </c>
      <c r="AU233" s="2">
        <v>0.13239999999999999</v>
      </c>
      <c r="AV233" s="2">
        <v>0.1021</v>
      </c>
      <c r="AW233" s="2">
        <v>7.6799999999999993E-2</v>
      </c>
      <c r="AX233" s="2">
        <v>5.6599999999999998E-2</v>
      </c>
      <c r="AY233" s="2">
        <v>4.1000000000000002E-2</v>
      </c>
      <c r="AZ233" s="2">
        <v>2.93E-2</v>
      </c>
      <c r="BA233" s="2">
        <v>2.07E-2</v>
      </c>
      <c r="BB233" s="2">
        <v>1.4500000000000001E-2</v>
      </c>
      <c r="BC233" s="2">
        <v>1.01E-2</v>
      </c>
      <c r="BD233" s="2">
        <v>7.0000000000000001E-3</v>
      </c>
      <c r="BE233" s="2">
        <v>4.7999999999999996E-3</v>
      </c>
      <c r="BF233" s="2">
        <v>0</v>
      </c>
      <c r="BG233" s="2">
        <v>0</v>
      </c>
      <c r="BH233" s="2">
        <v>0</v>
      </c>
      <c r="BI233" s="2">
        <v>0</v>
      </c>
      <c r="BJ233" s="2">
        <v>0</v>
      </c>
      <c r="BK233" s="2">
        <v>0</v>
      </c>
    </row>
    <row r="234" spans="1:63">
      <c r="A234" s="2" t="s">
        <v>112</v>
      </c>
      <c r="B234" s="2" t="s">
        <v>26</v>
      </c>
      <c r="C234" s="2">
        <v>0</v>
      </c>
      <c r="D234" s="2">
        <v>0</v>
      </c>
      <c r="E234" s="2">
        <v>0</v>
      </c>
      <c r="F234" s="2">
        <v>2.2000000000000001E-3</v>
      </c>
      <c r="G234" s="2">
        <v>1.7100000000000001E-2</v>
      </c>
      <c r="H234" s="2">
        <v>8.0999999999999996E-3</v>
      </c>
      <c r="I234" s="2">
        <v>0</v>
      </c>
      <c r="J234" s="2">
        <v>3.9100000000000003E-2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5.7700000000000001E-2</v>
      </c>
      <c r="S234" s="2">
        <v>2.3300000000000001E-2</v>
      </c>
      <c r="T234" s="2">
        <v>2.63E-2</v>
      </c>
      <c r="U234" s="2">
        <v>0</v>
      </c>
      <c r="V234" s="2">
        <v>0</v>
      </c>
      <c r="W234" s="2">
        <v>0</v>
      </c>
      <c r="X234" s="2">
        <v>0</v>
      </c>
      <c r="Y234" s="2">
        <v>0</v>
      </c>
      <c r="Z234" s="2">
        <v>0</v>
      </c>
      <c r="AA234" s="2">
        <v>0</v>
      </c>
      <c r="AB234" s="2">
        <v>0</v>
      </c>
      <c r="AC234" s="2">
        <v>4.8999999999999998E-3</v>
      </c>
      <c r="AD234" s="2">
        <v>3.7000000000000002E-3</v>
      </c>
      <c r="AE234" s="2">
        <v>3.7000000000000002E-3</v>
      </c>
      <c r="AF234" s="2">
        <v>3.5999999999999999E-3</v>
      </c>
      <c r="AG234" s="2">
        <v>3.5999999999999999E-3</v>
      </c>
      <c r="AH234" s="2">
        <v>3.5999999999999999E-3</v>
      </c>
      <c r="AI234" s="2">
        <v>3.5999999999999999E-3</v>
      </c>
      <c r="AJ234" s="2">
        <v>3.5000000000000001E-3</v>
      </c>
      <c r="AK234" s="2">
        <v>3.5000000000000001E-3</v>
      </c>
      <c r="AL234" s="2">
        <v>3.3999999999999998E-3</v>
      </c>
      <c r="AM234" s="2">
        <v>3.3E-3</v>
      </c>
      <c r="AN234" s="2">
        <v>3.0999999999999999E-3</v>
      </c>
      <c r="AO234" s="2">
        <v>2.8999999999999998E-3</v>
      </c>
      <c r="AP234" s="2">
        <v>2.7000000000000001E-3</v>
      </c>
      <c r="AQ234" s="2">
        <v>2.3999999999999998E-3</v>
      </c>
      <c r="AR234" s="2">
        <v>2.0999999999999999E-3</v>
      </c>
      <c r="AS234" s="2">
        <v>1.8E-3</v>
      </c>
      <c r="AT234" s="2">
        <v>1.5E-3</v>
      </c>
      <c r="AU234" s="2">
        <v>1.1999999999999999E-3</v>
      </c>
      <c r="AV234" s="2">
        <v>8.9999999999999998E-4</v>
      </c>
      <c r="AW234" s="2">
        <v>6.9999999999999999E-4</v>
      </c>
      <c r="AX234" s="2">
        <v>5.0000000000000001E-4</v>
      </c>
      <c r="AY234" s="2">
        <v>4.0000000000000002E-4</v>
      </c>
      <c r="AZ234" s="2">
        <v>2.9999999999999997E-4</v>
      </c>
      <c r="BA234" s="2">
        <v>2.0000000000000001E-4</v>
      </c>
      <c r="BB234" s="2">
        <v>1E-4</v>
      </c>
      <c r="BC234" s="2">
        <v>1E-4</v>
      </c>
      <c r="BD234" s="2">
        <v>1E-4</v>
      </c>
      <c r="BE234" s="2">
        <v>0</v>
      </c>
      <c r="BF234" s="2">
        <v>0</v>
      </c>
      <c r="BG234" s="2">
        <v>0</v>
      </c>
      <c r="BH234" s="2">
        <v>0</v>
      </c>
      <c r="BI234" s="2">
        <v>0</v>
      </c>
      <c r="BJ234" s="2">
        <v>0</v>
      </c>
      <c r="BK234" s="2">
        <v>0</v>
      </c>
    </row>
    <row r="235" spans="1:63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4.0000000000000002E-4</v>
      </c>
      <c r="X235" s="2">
        <v>3.2000000000000002E-3</v>
      </c>
      <c r="Y235" s="2">
        <v>1.2699999999999999E-2</v>
      </c>
      <c r="Z235" s="2">
        <v>7.6E-3</v>
      </c>
      <c r="AA235" s="2">
        <v>6.4999999999999997E-3</v>
      </c>
      <c r="AB235" s="2">
        <v>6.7999999999999996E-3</v>
      </c>
      <c r="AC235" s="2">
        <v>4.8999999999999998E-3</v>
      </c>
      <c r="AD235" s="2">
        <v>4.0000000000000002E-4</v>
      </c>
      <c r="AE235" s="2">
        <v>4.0000000000000002E-4</v>
      </c>
      <c r="AF235" s="2">
        <v>5.9999999999999995E-4</v>
      </c>
      <c r="AG235" s="2">
        <v>6.3E-3</v>
      </c>
      <c r="AH235" s="2">
        <v>9.7999999999999997E-3</v>
      </c>
      <c r="AI235" s="2">
        <v>1.49E-2</v>
      </c>
      <c r="AJ235" s="2">
        <v>2.2700000000000001E-2</v>
      </c>
      <c r="AK235" s="2">
        <v>3.44E-2</v>
      </c>
      <c r="AL235" s="2">
        <v>4.8099999999999997E-2</v>
      </c>
      <c r="AM235" s="2">
        <v>6.6600000000000006E-2</v>
      </c>
      <c r="AN235" s="2">
        <v>9.0999999999999998E-2</v>
      </c>
      <c r="AO235" s="2">
        <v>0.1222</v>
      </c>
      <c r="AP235" s="2">
        <v>0.1608</v>
      </c>
      <c r="AQ235" s="2">
        <v>0.2064</v>
      </c>
      <c r="AR235" s="2">
        <v>0.25740000000000002</v>
      </c>
      <c r="AS235" s="2">
        <v>0.3115</v>
      </c>
      <c r="AT235" s="2">
        <v>0.36509999999999998</v>
      </c>
      <c r="AU235" s="2">
        <v>0.4153</v>
      </c>
      <c r="AV235" s="2">
        <v>0.45960000000000001</v>
      </c>
      <c r="AW235" s="2">
        <v>0.49659999999999999</v>
      </c>
      <c r="AX235" s="2">
        <v>0.5262</v>
      </c>
      <c r="AY235" s="2">
        <v>0.54890000000000005</v>
      </c>
      <c r="AZ235" s="2">
        <v>0.56569999999999998</v>
      </c>
      <c r="BA235" s="2">
        <v>0.57750000000000001</v>
      </c>
      <c r="BB235" s="2">
        <v>0.5857</v>
      </c>
      <c r="BC235" s="2">
        <v>0.59119999999999995</v>
      </c>
      <c r="BD235" s="2">
        <v>0.59489999999999998</v>
      </c>
      <c r="BE235" s="2">
        <v>0.59770000000000001</v>
      </c>
      <c r="BF235" s="2">
        <v>0.60499999999999998</v>
      </c>
      <c r="BG235" s="2">
        <v>0.60550000000000004</v>
      </c>
      <c r="BH235" s="2">
        <v>0.60670000000000002</v>
      </c>
      <c r="BI235" s="2">
        <v>0.60840000000000005</v>
      </c>
      <c r="BJ235" s="2">
        <v>0.60680000000000001</v>
      </c>
      <c r="BK235" s="2">
        <v>0.60940000000000005</v>
      </c>
    </row>
    <row r="236" spans="1:63">
      <c r="A236" s="2" t="s">
        <v>112</v>
      </c>
      <c r="B236" s="2" t="s">
        <v>28</v>
      </c>
      <c r="C236" s="2">
        <v>0</v>
      </c>
      <c r="D236" s="2">
        <v>0</v>
      </c>
      <c r="E236" s="2">
        <v>0.309</v>
      </c>
      <c r="F236" s="2">
        <v>0.1694</v>
      </c>
      <c r="G236" s="2">
        <v>0</v>
      </c>
      <c r="H236" s="2">
        <v>7.7200000000000005E-2</v>
      </c>
      <c r="I236" s="2">
        <v>0</v>
      </c>
      <c r="J236" s="2">
        <v>0</v>
      </c>
      <c r="K236" s="2">
        <v>0</v>
      </c>
      <c r="L236" s="2">
        <v>0.31469999999999998</v>
      </c>
      <c r="M236" s="2">
        <v>0.31850000000000001</v>
      </c>
      <c r="N236" s="2">
        <v>0.30380000000000001</v>
      </c>
      <c r="O236" s="2">
        <v>0.30259999999999998</v>
      </c>
      <c r="P236" s="2">
        <v>0.30530000000000002</v>
      </c>
      <c r="Q236" s="2">
        <v>0.31030000000000002</v>
      </c>
      <c r="R236" s="2">
        <v>0.15509999999999999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2.3900000000000001E-2</v>
      </c>
      <c r="AE236" s="2">
        <v>2.4799999999999999E-2</v>
      </c>
      <c r="AF236" s="2">
        <v>2.52E-2</v>
      </c>
      <c r="AG236" s="2">
        <v>2.5499999999999998E-2</v>
      </c>
      <c r="AH236" s="2">
        <v>2.5499999999999998E-2</v>
      </c>
      <c r="AI236" s="2">
        <v>2.53E-2</v>
      </c>
      <c r="AJ236" s="2">
        <v>2.5100000000000001E-2</v>
      </c>
      <c r="AK236" s="2">
        <v>2.4899999999999999E-2</v>
      </c>
      <c r="AL236" s="2">
        <v>2.4400000000000002E-2</v>
      </c>
      <c r="AM236" s="2">
        <v>2.3800000000000002E-2</v>
      </c>
      <c r="AN236" s="2">
        <v>2.3E-2</v>
      </c>
      <c r="AO236" s="2">
        <v>2.1600000000000001E-2</v>
      </c>
      <c r="AP236" s="2">
        <v>0.02</v>
      </c>
      <c r="AQ236" s="2">
        <v>1.7999999999999999E-2</v>
      </c>
      <c r="AR236" s="2">
        <v>1.5699999999999999E-2</v>
      </c>
      <c r="AS236" s="2">
        <v>1.3299999999999999E-2</v>
      </c>
      <c r="AT236" s="2">
        <v>1.0999999999999999E-2</v>
      </c>
      <c r="AU236" s="2">
        <v>8.6999999999999994E-3</v>
      </c>
      <c r="AV236" s="2">
        <v>6.7000000000000002E-3</v>
      </c>
      <c r="AW236" s="2">
        <v>5.1000000000000004E-3</v>
      </c>
      <c r="AX236" s="2">
        <v>3.8E-3</v>
      </c>
      <c r="AY236" s="2">
        <v>2.7000000000000001E-3</v>
      </c>
      <c r="AZ236" s="2">
        <v>1.9E-3</v>
      </c>
      <c r="BA236" s="2">
        <v>1.4E-3</v>
      </c>
      <c r="BB236" s="2">
        <v>1E-3</v>
      </c>
      <c r="BC236" s="2">
        <v>6.9999999999999999E-4</v>
      </c>
      <c r="BD236" s="2">
        <v>5.0000000000000001E-4</v>
      </c>
      <c r="BE236" s="2">
        <v>2.9999999999999997E-4</v>
      </c>
      <c r="BF236" s="2">
        <v>0</v>
      </c>
      <c r="BG236" s="2">
        <v>0</v>
      </c>
      <c r="BH236" s="2">
        <v>0</v>
      </c>
      <c r="BI236" s="2">
        <v>0</v>
      </c>
      <c r="BJ236" s="2">
        <v>0</v>
      </c>
      <c r="BK236" s="2">
        <v>0</v>
      </c>
    </row>
    <row r="237" spans="1:63">
      <c r="A237" s="2" t="s">
        <v>112</v>
      </c>
      <c r="B237" s="2" t="s">
        <v>29</v>
      </c>
      <c r="C237" s="2">
        <v>0.4738</v>
      </c>
      <c r="D237" s="2">
        <v>0.48170000000000002</v>
      </c>
      <c r="E237" s="2">
        <v>0</v>
      </c>
      <c r="F237" s="2">
        <v>2.5000000000000001E-3</v>
      </c>
      <c r="G237" s="2">
        <v>2.8199999999999999E-2</v>
      </c>
      <c r="H237" s="2">
        <v>0</v>
      </c>
      <c r="I237" s="2">
        <v>0</v>
      </c>
      <c r="J237" s="2">
        <v>0</v>
      </c>
      <c r="K237" s="2">
        <v>2.86E-2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2E-3</v>
      </c>
      <c r="AE237" s="2">
        <v>2E-3</v>
      </c>
      <c r="AF237" s="2">
        <v>2E-3</v>
      </c>
      <c r="AG237" s="2">
        <v>2E-3</v>
      </c>
      <c r="AH237" s="2">
        <v>1.9E-3</v>
      </c>
      <c r="AI237" s="2">
        <v>1.9E-3</v>
      </c>
      <c r="AJ237" s="2">
        <v>1.9E-3</v>
      </c>
      <c r="AK237" s="2">
        <v>1.9E-3</v>
      </c>
      <c r="AL237" s="2">
        <v>1.8E-3</v>
      </c>
      <c r="AM237" s="2">
        <v>1.6999999999999999E-3</v>
      </c>
      <c r="AN237" s="2">
        <v>1.6999999999999999E-3</v>
      </c>
      <c r="AO237" s="2">
        <v>1.6000000000000001E-3</v>
      </c>
      <c r="AP237" s="2">
        <v>1.4E-3</v>
      </c>
      <c r="AQ237" s="2">
        <v>1.2999999999999999E-3</v>
      </c>
      <c r="AR237" s="2">
        <v>1.1000000000000001E-3</v>
      </c>
      <c r="AS237" s="2">
        <v>8.9999999999999998E-4</v>
      </c>
      <c r="AT237" s="2">
        <v>8.0000000000000004E-4</v>
      </c>
      <c r="AU237" s="2">
        <v>5.9999999999999995E-4</v>
      </c>
      <c r="AV237" s="2">
        <v>5.0000000000000001E-4</v>
      </c>
      <c r="AW237" s="2">
        <v>4.0000000000000002E-4</v>
      </c>
      <c r="AX237" s="2">
        <v>2.9999999999999997E-4</v>
      </c>
      <c r="AY237" s="2">
        <v>2.0000000000000001E-4</v>
      </c>
      <c r="AZ237" s="2">
        <v>1E-4</v>
      </c>
      <c r="BA237" s="2">
        <v>1E-4</v>
      </c>
      <c r="BB237" s="2">
        <v>1E-4</v>
      </c>
      <c r="BC237" s="2">
        <v>0</v>
      </c>
      <c r="BD237" s="2">
        <v>0</v>
      </c>
      <c r="BE237" s="2">
        <v>0</v>
      </c>
      <c r="BF237" s="2">
        <v>0</v>
      </c>
      <c r="BG237" s="2">
        <v>0</v>
      </c>
      <c r="BH237" s="2">
        <v>0</v>
      </c>
      <c r="BI237" s="2">
        <v>0</v>
      </c>
      <c r="BJ237" s="2">
        <v>0</v>
      </c>
      <c r="BK237" s="2">
        <v>0</v>
      </c>
    </row>
    <row r="238" spans="1:63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2.0000000000000001E-4</v>
      </c>
      <c r="X239" s="2">
        <v>1.6000000000000001E-3</v>
      </c>
      <c r="Y239" s="2">
        <v>6.1999999999999998E-3</v>
      </c>
      <c r="Z239" s="2">
        <v>3.3999999999999998E-3</v>
      </c>
      <c r="AA239" s="2">
        <v>2.5999999999999999E-3</v>
      </c>
      <c r="AB239" s="2">
        <v>3.3999999999999998E-3</v>
      </c>
      <c r="AC239" s="2">
        <v>2.5000000000000001E-3</v>
      </c>
      <c r="AD239" s="2">
        <v>2.0000000000000001E-4</v>
      </c>
      <c r="AE239" s="2">
        <v>2.0000000000000001E-4</v>
      </c>
      <c r="AF239" s="2">
        <v>2.0000000000000001E-4</v>
      </c>
      <c r="AG239" s="2">
        <v>1.8E-3</v>
      </c>
      <c r="AH239" s="2">
        <v>2.3E-3</v>
      </c>
      <c r="AI239" s="2">
        <v>2.8E-3</v>
      </c>
      <c r="AJ239" s="2">
        <v>3.3E-3</v>
      </c>
      <c r="AK239" s="2">
        <v>3.8999999999999998E-3</v>
      </c>
      <c r="AL239" s="2">
        <v>5.1000000000000004E-3</v>
      </c>
      <c r="AM239" s="2">
        <v>6.4999999999999997E-3</v>
      </c>
      <c r="AN239" s="2">
        <v>8.3000000000000001E-3</v>
      </c>
      <c r="AO239" s="2">
        <v>1.0500000000000001E-2</v>
      </c>
      <c r="AP239" s="2">
        <v>1.29E-2</v>
      </c>
      <c r="AQ239" s="2">
        <v>1.54E-2</v>
      </c>
      <c r="AR239" s="2">
        <v>1.7999999999999999E-2</v>
      </c>
      <c r="AS239" s="2">
        <v>2.0299999999999999E-2</v>
      </c>
      <c r="AT239" s="2">
        <v>2.23E-2</v>
      </c>
      <c r="AU239" s="2">
        <v>2.3699999999999999E-2</v>
      </c>
      <c r="AV239" s="2">
        <v>2.4500000000000001E-2</v>
      </c>
      <c r="AW239" s="2">
        <v>2.47E-2</v>
      </c>
      <c r="AX239" s="2">
        <v>2.4400000000000002E-2</v>
      </c>
      <c r="AY239" s="2">
        <v>2.3800000000000002E-2</v>
      </c>
      <c r="AZ239" s="2">
        <v>2.29E-2</v>
      </c>
      <c r="BA239" s="2">
        <v>2.1899999999999999E-2</v>
      </c>
      <c r="BB239" s="2">
        <v>2.07E-2</v>
      </c>
      <c r="BC239" s="2">
        <v>1.95E-2</v>
      </c>
      <c r="BD239" s="2">
        <v>1.84E-2</v>
      </c>
      <c r="BE239" s="2">
        <v>1.72E-2</v>
      </c>
      <c r="BF239" s="2">
        <v>1.6299999999999999E-2</v>
      </c>
      <c r="BG239" s="2">
        <v>1.52E-2</v>
      </c>
      <c r="BH239" s="2">
        <v>1.43E-2</v>
      </c>
      <c r="BI239" s="2">
        <v>1.34E-2</v>
      </c>
      <c r="BJ239" s="2">
        <v>1.3299999999999999E-2</v>
      </c>
      <c r="BK239" s="2">
        <v>1.2500000000000001E-2</v>
      </c>
    </row>
    <row r="240" spans="1:63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>
      <c r="A241" s="2" t="s">
        <v>112</v>
      </c>
      <c r="B241" s="2" t="s">
        <v>33</v>
      </c>
      <c r="C241" s="2">
        <v>0</v>
      </c>
      <c r="D241" s="2">
        <v>0</v>
      </c>
      <c r="E241" s="2">
        <v>0</v>
      </c>
      <c r="F241" s="2">
        <v>0.2072</v>
      </c>
      <c r="G241" s="2">
        <v>0.40529999999999999</v>
      </c>
      <c r="H241" s="2">
        <v>0.32829999999999998</v>
      </c>
      <c r="I241" s="2">
        <v>0.502</v>
      </c>
      <c r="J241" s="2">
        <v>0.2621</v>
      </c>
      <c r="K241" s="2">
        <v>0.44819999999999999</v>
      </c>
      <c r="L241" s="2">
        <v>0</v>
      </c>
      <c r="M241" s="2">
        <v>0</v>
      </c>
      <c r="N241" s="2">
        <v>0</v>
      </c>
      <c r="O241" s="2">
        <v>0</v>
      </c>
      <c r="P241" s="2">
        <v>0</v>
      </c>
      <c r="Q241" s="2">
        <v>0</v>
      </c>
      <c r="R241" s="2">
        <v>0</v>
      </c>
      <c r="S241" s="2">
        <v>0.2888</v>
      </c>
      <c r="T241" s="2">
        <v>0.39090000000000003</v>
      </c>
      <c r="U241" s="2">
        <v>0.51349999999999996</v>
      </c>
      <c r="V241" s="2">
        <v>0.50490000000000002</v>
      </c>
      <c r="W241" s="2">
        <v>0.4884</v>
      </c>
      <c r="X241" s="2">
        <v>0.49519999999999997</v>
      </c>
      <c r="Y241" s="2">
        <v>0.49419999999999997</v>
      </c>
      <c r="Z241" s="2">
        <v>0.50390000000000001</v>
      </c>
      <c r="AA241" s="2">
        <v>0.50829999999999997</v>
      </c>
      <c r="AB241" s="2">
        <v>0.98919999999999997</v>
      </c>
      <c r="AC241" s="2">
        <v>0.95960000000000001</v>
      </c>
      <c r="AD241" s="2">
        <v>0.46700000000000003</v>
      </c>
      <c r="AE241" s="2">
        <v>0.4607</v>
      </c>
      <c r="AF241" s="2">
        <v>0.45629999999999998</v>
      </c>
      <c r="AG241" s="2">
        <v>0.45350000000000001</v>
      </c>
      <c r="AH241" s="2">
        <v>0.44979999999999998</v>
      </c>
      <c r="AI241" s="2">
        <v>0.44540000000000002</v>
      </c>
      <c r="AJ241" s="2">
        <v>0.43930000000000002</v>
      </c>
      <c r="AK241" s="2">
        <v>0.43049999999999999</v>
      </c>
      <c r="AL241" s="2">
        <v>0.41899999999999998</v>
      </c>
      <c r="AM241" s="2">
        <v>0.40389999999999998</v>
      </c>
      <c r="AN241" s="2">
        <v>0.3841</v>
      </c>
      <c r="AO241" s="2">
        <v>0.36</v>
      </c>
      <c r="AP241" s="2">
        <v>0.33</v>
      </c>
      <c r="AQ241" s="2">
        <v>0.29549999999999998</v>
      </c>
      <c r="AR241" s="2">
        <v>0.25700000000000001</v>
      </c>
      <c r="AS241" s="2">
        <v>0.2167</v>
      </c>
      <c r="AT241" s="2">
        <v>0.1769</v>
      </c>
      <c r="AU241" s="2">
        <v>0.14030000000000001</v>
      </c>
      <c r="AV241" s="2">
        <v>0.1081</v>
      </c>
      <c r="AW241" s="2">
        <v>8.1100000000000005E-2</v>
      </c>
      <c r="AX241" s="2">
        <v>5.9799999999999999E-2</v>
      </c>
      <c r="AY241" s="2">
        <v>4.3299999999999998E-2</v>
      </c>
      <c r="AZ241" s="2">
        <v>3.09E-2</v>
      </c>
      <c r="BA241" s="2">
        <v>2.18E-2</v>
      </c>
      <c r="BB241" s="2">
        <v>1.5299999999999999E-2</v>
      </c>
      <c r="BC241" s="2">
        <v>1.06E-2</v>
      </c>
      <c r="BD241" s="2">
        <v>7.3000000000000001E-3</v>
      </c>
      <c r="BE241" s="2">
        <v>5.1000000000000004E-3</v>
      </c>
      <c r="BF241" s="2">
        <v>0</v>
      </c>
      <c r="BG241" s="2">
        <v>0</v>
      </c>
      <c r="BH241" s="2">
        <v>0</v>
      </c>
      <c r="BI241" s="2">
        <v>0</v>
      </c>
      <c r="BJ241" s="2">
        <v>0</v>
      </c>
      <c r="BK241" s="2">
        <v>0</v>
      </c>
    </row>
    <row r="242" spans="1:63">
      <c r="A242" s="2" t="s">
        <v>112</v>
      </c>
      <c r="B242" s="2" t="s">
        <v>34</v>
      </c>
      <c r="C242" s="2">
        <v>0</v>
      </c>
      <c r="D242" s="2">
        <v>0</v>
      </c>
      <c r="E242" s="2">
        <v>0</v>
      </c>
      <c r="F242" s="2">
        <v>2E-3</v>
      </c>
      <c r="G242" s="2">
        <v>1.7000000000000001E-2</v>
      </c>
      <c r="H242" s="2">
        <v>7.6E-3</v>
      </c>
      <c r="I242" s="2">
        <v>0</v>
      </c>
      <c r="J242" s="2">
        <v>3.6600000000000001E-2</v>
      </c>
      <c r="K242" s="2">
        <v>0</v>
      </c>
      <c r="L242" s="2">
        <v>0</v>
      </c>
      <c r="M242" s="2">
        <v>0</v>
      </c>
      <c r="N242" s="2">
        <v>0</v>
      </c>
      <c r="O242" s="2">
        <v>0</v>
      </c>
      <c r="P242" s="2">
        <v>0</v>
      </c>
      <c r="Q242" s="2">
        <v>0</v>
      </c>
      <c r="R242" s="2">
        <v>5.4699999999999999E-2</v>
      </c>
      <c r="S242" s="2">
        <v>2.3300000000000001E-2</v>
      </c>
      <c r="T242" s="2">
        <v>2.5700000000000001E-2</v>
      </c>
      <c r="U242" s="2">
        <v>0</v>
      </c>
      <c r="V242" s="2">
        <v>0</v>
      </c>
      <c r="W242" s="2">
        <v>0</v>
      </c>
      <c r="X242" s="2">
        <v>0</v>
      </c>
      <c r="Y242" s="2">
        <v>0</v>
      </c>
      <c r="Z242" s="2">
        <v>0</v>
      </c>
      <c r="AA242" s="2">
        <v>0</v>
      </c>
      <c r="AB242" s="2">
        <v>0</v>
      </c>
      <c r="AC242" s="2">
        <v>2.7699999999999999E-2</v>
      </c>
      <c r="AD242" s="2">
        <v>3.8E-3</v>
      </c>
      <c r="AE242" s="2">
        <v>3.8E-3</v>
      </c>
      <c r="AF242" s="2">
        <v>3.8E-3</v>
      </c>
      <c r="AG242" s="2">
        <v>3.8E-3</v>
      </c>
      <c r="AH242" s="2">
        <v>3.7000000000000002E-3</v>
      </c>
      <c r="AI242" s="2">
        <v>3.7000000000000002E-3</v>
      </c>
      <c r="AJ242" s="2">
        <v>3.7000000000000002E-3</v>
      </c>
      <c r="AK242" s="2">
        <v>3.5999999999999999E-3</v>
      </c>
      <c r="AL242" s="2">
        <v>3.5000000000000001E-3</v>
      </c>
      <c r="AM242" s="2">
        <v>3.3999999999999998E-3</v>
      </c>
      <c r="AN242" s="2">
        <v>3.2000000000000002E-3</v>
      </c>
      <c r="AO242" s="2">
        <v>3.0000000000000001E-3</v>
      </c>
      <c r="AP242" s="2">
        <v>2.8E-3</v>
      </c>
      <c r="AQ242" s="2">
        <v>2.5000000000000001E-3</v>
      </c>
      <c r="AR242" s="2">
        <v>2.2000000000000001E-3</v>
      </c>
      <c r="AS242" s="2">
        <v>1.8E-3</v>
      </c>
      <c r="AT242" s="2">
        <v>1.5E-3</v>
      </c>
      <c r="AU242" s="2">
        <v>1.1999999999999999E-3</v>
      </c>
      <c r="AV242" s="2">
        <v>8.9999999999999998E-4</v>
      </c>
      <c r="AW242" s="2">
        <v>6.9999999999999999E-4</v>
      </c>
      <c r="AX242" s="2">
        <v>5.0000000000000001E-4</v>
      </c>
      <c r="AY242" s="2">
        <v>4.0000000000000002E-4</v>
      </c>
      <c r="AZ242" s="2">
        <v>2.9999999999999997E-4</v>
      </c>
      <c r="BA242" s="2">
        <v>2.0000000000000001E-4</v>
      </c>
      <c r="BB242" s="2">
        <v>1E-4</v>
      </c>
      <c r="BC242" s="2">
        <v>1E-4</v>
      </c>
      <c r="BD242" s="2">
        <v>1E-4</v>
      </c>
      <c r="BE242" s="2">
        <v>0</v>
      </c>
      <c r="BF242" s="2">
        <v>0</v>
      </c>
      <c r="BG242" s="2">
        <v>0</v>
      </c>
      <c r="BH242" s="2">
        <v>0</v>
      </c>
      <c r="BI242" s="2">
        <v>0</v>
      </c>
      <c r="BJ242" s="2">
        <v>0</v>
      </c>
      <c r="BK242" s="2">
        <v>0</v>
      </c>
    </row>
    <row r="243" spans="1:63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2.0000000000000001E-4</v>
      </c>
      <c r="Y243" s="2">
        <v>6.9999999999999999E-4</v>
      </c>
      <c r="Z243" s="2">
        <v>4.0000000000000002E-4</v>
      </c>
      <c r="AA243" s="2">
        <v>2.9999999999999997E-4</v>
      </c>
      <c r="AB243" s="2">
        <v>4.0000000000000002E-4</v>
      </c>
      <c r="AC243" s="2">
        <v>2.9999999999999997E-4</v>
      </c>
      <c r="AD243" s="2">
        <v>2.9999999999999997E-4</v>
      </c>
      <c r="AE243" s="2">
        <v>4.0000000000000002E-4</v>
      </c>
      <c r="AF243" s="2">
        <v>5.0000000000000001E-4</v>
      </c>
      <c r="AG243" s="2">
        <v>4.8999999999999998E-3</v>
      </c>
      <c r="AH243" s="2">
        <v>6.7999999999999996E-3</v>
      </c>
      <c r="AI243" s="2">
        <v>9.1999999999999998E-3</v>
      </c>
      <c r="AJ243" s="2">
        <v>1.2200000000000001E-2</v>
      </c>
      <c r="AK243" s="2">
        <v>1.5800000000000002E-2</v>
      </c>
      <c r="AL243" s="2">
        <v>2.2100000000000002E-2</v>
      </c>
      <c r="AM243" s="2">
        <v>3.0599999999999999E-2</v>
      </c>
      <c r="AN243" s="2">
        <v>4.1799999999999997E-2</v>
      </c>
      <c r="AO243" s="2">
        <v>5.6099999999999997E-2</v>
      </c>
      <c r="AP243" s="2">
        <v>7.3800000000000004E-2</v>
      </c>
      <c r="AQ243" s="2">
        <v>9.4600000000000004E-2</v>
      </c>
      <c r="AR243" s="2">
        <v>0.1179</v>
      </c>
      <c r="AS243" s="2">
        <v>0.1426</v>
      </c>
      <c r="AT243" s="2">
        <v>0.1671</v>
      </c>
      <c r="AU243" s="2">
        <v>0.18990000000000001</v>
      </c>
      <c r="AV243" s="2">
        <v>0.21010000000000001</v>
      </c>
      <c r="AW243" s="2">
        <v>0.2268</v>
      </c>
      <c r="AX243" s="2">
        <v>0.2402</v>
      </c>
      <c r="AY243" s="2">
        <v>0.25040000000000001</v>
      </c>
      <c r="AZ243" s="2">
        <v>0.25790000000000002</v>
      </c>
      <c r="BA243" s="2">
        <v>0.2631</v>
      </c>
      <c r="BB243" s="2">
        <v>0.26669999999999999</v>
      </c>
      <c r="BC243" s="2">
        <v>0.26900000000000002</v>
      </c>
      <c r="BD243" s="2">
        <v>0.27060000000000001</v>
      </c>
      <c r="BE243" s="2">
        <v>0.2717</v>
      </c>
      <c r="BF243" s="2">
        <v>0.27479999999999999</v>
      </c>
      <c r="BG243" s="2">
        <v>0.27489999999999998</v>
      </c>
      <c r="BH243" s="2">
        <v>0.2752</v>
      </c>
      <c r="BI243" s="2">
        <v>0.27579999999999999</v>
      </c>
      <c r="BJ243" s="2">
        <v>0.27500000000000002</v>
      </c>
      <c r="BK243" s="2">
        <v>0.27589999999999998</v>
      </c>
    </row>
    <row r="244" spans="1:63">
      <c r="A244" s="2" t="s">
        <v>112</v>
      </c>
      <c r="B244" s="2" t="s">
        <v>36</v>
      </c>
      <c r="C244" s="2">
        <v>0</v>
      </c>
      <c r="D244" s="2">
        <v>0</v>
      </c>
      <c r="E244" s="2">
        <v>0.32529999999999998</v>
      </c>
      <c r="F244" s="2">
        <v>0.1784</v>
      </c>
      <c r="G244" s="2">
        <v>0</v>
      </c>
      <c r="H244" s="2">
        <v>8.1299999999999997E-2</v>
      </c>
      <c r="I244" s="2">
        <v>0</v>
      </c>
      <c r="J244" s="2">
        <v>0</v>
      </c>
      <c r="K244" s="2">
        <v>0</v>
      </c>
      <c r="L244" s="2">
        <v>0.33129999999999998</v>
      </c>
      <c r="M244" s="2">
        <v>0.33529999999999999</v>
      </c>
      <c r="N244" s="2">
        <v>0.31979999999999997</v>
      </c>
      <c r="O244" s="2">
        <v>0.31850000000000001</v>
      </c>
      <c r="P244" s="2">
        <v>0.32140000000000002</v>
      </c>
      <c r="Q244" s="2">
        <v>0.32669999999999999</v>
      </c>
      <c r="R244" s="2">
        <v>0.16320000000000001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2">
        <v>2.4299999999999999E-2</v>
      </c>
      <c r="AE244" s="2">
        <v>2.52E-2</v>
      </c>
      <c r="AF244" s="2">
        <v>2.5600000000000001E-2</v>
      </c>
      <c r="AG244" s="2">
        <v>2.5899999999999999E-2</v>
      </c>
      <c r="AH244" s="2">
        <v>2.5899999999999999E-2</v>
      </c>
      <c r="AI244" s="2">
        <v>2.58E-2</v>
      </c>
      <c r="AJ244" s="2">
        <v>2.5499999999999998E-2</v>
      </c>
      <c r="AK244" s="2">
        <v>2.53E-2</v>
      </c>
      <c r="AL244" s="2">
        <v>2.4799999999999999E-2</v>
      </c>
      <c r="AM244" s="2">
        <v>2.4199999999999999E-2</v>
      </c>
      <c r="AN244" s="2">
        <v>2.3300000000000001E-2</v>
      </c>
      <c r="AO244" s="2">
        <v>2.1899999999999999E-2</v>
      </c>
      <c r="AP244" s="2">
        <v>2.0299999999999999E-2</v>
      </c>
      <c r="AQ244" s="2">
        <v>1.8200000000000001E-2</v>
      </c>
      <c r="AR244" s="2">
        <v>1.6E-2</v>
      </c>
      <c r="AS244" s="2">
        <v>1.35E-2</v>
      </c>
      <c r="AT244" s="2">
        <v>1.11E-2</v>
      </c>
      <c r="AU244" s="2">
        <v>8.8000000000000005E-3</v>
      </c>
      <c r="AV244" s="2">
        <v>6.7999999999999996E-3</v>
      </c>
      <c r="AW244" s="2">
        <v>5.1999999999999998E-3</v>
      </c>
      <c r="AX244" s="2">
        <v>3.8E-3</v>
      </c>
      <c r="AY244" s="2">
        <v>2.8E-3</v>
      </c>
      <c r="AZ244" s="2">
        <v>2E-3</v>
      </c>
      <c r="BA244" s="2">
        <v>1.4E-3</v>
      </c>
      <c r="BB244" s="2">
        <v>1E-3</v>
      </c>
      <c r="BC244" s="2">
        <v>6.9999999999999999E-4</v>
      </c>
      <c r="BD244" s="2">
        <v>5.0000000000000001E-4</v>
      </c>
      <c r="BE244" s="2">
        <v>2.9999999999999997E-4</v>
      </c>
      <c r="BF244" s="2">
        <v>0</v>
      </c>
      <c r="BG244" s="2">
        <v>0</v>
      </c>
      <c r="BH244" s="2">
        <v>0</v>
      </c>
      <c r="BI244" s="2">
        <v>0</v>
      </c>
      <c r="BJ244" s="2">
        <v>0</v>
      </c>
      <c r="BK244" s="2">
        <v>0</v>
      </c>
    </row>
    <row r="245" spans="1:63">
      <c r="A245" s="2" t="s">
        <v>112</v>
      </c>
      <c r="B245" s="2" t="s">
        <v>37</v>
      </c>
      <c r="C245" s="2">
        <v>0.47120000000000001</v>
      </c>
      <c r="D245" s="2">
        <v>0.47939999999999999</v>
      </c>
      <c r="E245" s="2">
        <v>0</v>
      </c>
      <c r="F245" s="2">
        <v>2.5000000000000001E-3</v>
      </c>
      <c r="G245" s="2">
        <v>2.81E-2</v>
      </c>
      <c r="H245" s="2">
        <v>0</v>
      </c>
      <c r="I245" s="2">
        <v>0</v>
      </c>
      <c r="J245" s="2">
        <v>0</v>
      </c>
      <c r="K245" s="2">
        <v>2.8500000000000001E-2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2E-3</v>
      </c>
      <c r="AE245" s="2">
        <v>2E-3</v>
      </c>
      <c r="AF245" s="2">
        <v>1.9E-3</v>
      </c>
      <c r="AG245" s="2">
        <v>1.9E-3</v>
      </c>
      <c r="AH245" s="2">
        <v>1.9E-3</v>
      </c>
      <c r="AI245" s="2">
        <v>1.9E-3</v>
      </c>
      <c r="AJ245" s="2">
        <v>1.8E-3</v>
      </c>
      <c r="AK245" s="2">
        <v>1.8E-3</v>
      </c>
      <c r="AL245" s="2">
        <v>1.6999999999999999E-3</v>
      </c>
      <c r="AM245" s="2">
        <v>1.6999999999999999E-3</v>
      </c>
      <c r="AN245" s="2">
        <v>1.6000000000000001E-3</v>
      </c>
      <c r="AO245" s="2">
        <v>1.5E-3</v>
      </c>
      <c r="AP245" s="2">
        <v>1.4E-3</v>
      </c>
      <c r="AQ245" s="2">
        <v>1.1999999999999999E-3</v>
      </c>
      <c r="AR245" s="2">
        <v>1.1000000000000001E-3</v>
      </c>
      <c r="AS245" s="2">
        <v>8.9999999999999998E-4</v>
      </c>
      <c r="AT245" s="2">
        <v>6.9999999999999999E-4</v>
      </c>
      <c r="AU245" s="2">
        <v>5.9999999999999995E-4</v>
      </c>
      <c r="AV245" s="2">
        <v>4.0000000000000002E-4</v>
      </c>
      <c r="AW245" s="2">
        <v>2.9999999999999997E-4</v>
      </c>
      <c r="AX245" s="2">
        <v>2.0000000000000001E-4</v>
      </c>
      <c r="AY245" s="2">
        <v>2.0000000000000001E-4</v>
      </c>
      <c r="AZ245" s="2">
        <v>1E-4</v>
      </c>
      <c r="BA245" s="2">
        <v>1E-4</v>
      </c>
      <c r="BB245" s="2">
        <v>1E-4</v>
      </c>
      <c r="BC245" s="2">
        <v>0</v>
      </c>
      <c r="BD245" s="2">
        <v>0</v>
      </c>
      <c r="BE245" s="2">
        <v>0</v>
      </c>
      <c r="BF245" s="2">
        <v>0</v>
      </c>
      <c r="BG245" s="2">
        <v>0</v>
      </c>
      <c r="BH245" s="2">
        <v>0</v>
      </c>
      <c r="BI245" s="2">
        <v>0</v>
      </c>
      <c r="BJ245" s="2">
        <v>0</v>
      </c>
      <c r="BK245" s="2">
        <v>0</v>
      </c>
    </row>
    <row r="246" spans="1:63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1E-4</v>
      </c>
      <c r="Y247" s="2">
        <v>2.9999999999999997E-4</v>
      </c>
      <c r="Z247" s="2">
        <v>2.0000000000000001E-4</v>
      </c>
      <c r="AA247" s="2">
        <v>1E-4</v>
      </c>
      <c r="AB247" s="2">
        <v>2.0000000000000001E-4</v>
      </c>
      <c r="AC247" s="2">
        <v>1E-4</v>
      </c>
      <c r="AD247" s="2">
        <v>2.0000000000000001E-4</v>
      </c>
      <c r="AE247" s="2">
        <v>2.0000000000000001E-4</v>
      </c>
      <c r="AF247" s="2">
        <v>2.0000000000000001E-4</v>
      </c>
      <c r="AG247" s="2">
        <v>1.8E-3</v>
      </c>
      <c r="AH247" s="2">
        <v>2.2000000000000001E-3</v>
      </c>
      <c r="AI247" s="2">
        <v>2.7000000000000001E-3</v>
      </c>
      <c r="AJ247" s="2">
        <v>3.2000000000000002E-3</v>
      </c>
      <c r="AK247" s="2">
        <v>3.7000000000000002E-3</v>
      </c>
      <c r="AL247" s="2">
        <v>4.8999999999999998E-3</v>
      </c>
      <c r="AM247" s="2">
        <v>6.3E-3</v>
      </c>
      <c r="AN247" s="2">
        <v>8.0000000000000002E-3</v>
      </c>
      <c r="AO247" s="2">
        <v>1.01E-2</v>
      </c>
      <c r="AP247" s="2">
        <v>1.23E-2</v>
      </c>
      <c r="AQ247" s="2">
        <v>1.4800000000000001E-2</v>
      </c>
      <c r="AR247" s="2">
        <v>1.72E-2</v>
      </c>
      <c r="AS247" s="2">
        <v>1.95E-2</v>
      </c>
      <c r="AT247" s="2">
        <v>2.1299999999999999E-2</v>
      </c>
      <c r="AU247" s="2">
        <v>2.2599999999999999E-2</v>
      </c>
      <c r="AV247" s="2">
        <v>2.3300000000000001E-2</v>
      </c>
      <c r="AW247" s="2">
        <v>2.35E-2</v>
      </c>
      <c r="AX247" s="2">
        <v>2.3300000000000001E-2</v>
      </c>
      <c r="AY247" s="2">
        <v>2.2700000000000001E-2</v>
      </c>
      <c r="AZ247" s="2">
        <v>2.18E-2</v>
      </c>
      <c r="BA247" s="2">
        <v>2.0799999999999999E-2</v>
      </c>
      <c r="BB247" s="2">
        <v>1.9699999999999999E-2</v>
      </c>
      <c r="BC247" s="2">
        <v>1.8499999999999999E-2</v>
      </c>
      <c r="BD247" s="2">
        <v>1.7399999999999999E-2</v>
      </c>
      <c r="BE247" s="2">
        <v>1.6299999999999999E-2</v>
      </c>
      <c r="BF247" s="2">
        <v>1.54E-2</v>
      </c>
      <c r="BG247" s="2">
        <v>1.44E-2</v>
      </c>
      <c r="BH247" s="2">
        <v>1.35E-2</v>
      </c>
      <c r="BI247" s="2">
        <v>1.26E-2</v>
      </c>
      <c r="BJ247" s="2">
        <v>1.2500000000000001E-2</v>
      </c>
      <c r="BK247" s="2">
        <v>1.17E-2</v>
      </c>
    </row>
    <row r="248" spans="1:63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>
      <c r="A249" s="2" t="s">
        <v>112</v>
      </c>
      <c r="B249" s="2" t="s">
        <v>41</v>
      </c>
      <c r="C249" s="2">
        <v>0</v>
      </c>
      <c r="D249" s="2">
        <v>0</v>
      </c>
      <c r="E249" s="2">
        <v>0</v>
      </c>
      <c r="F249" s="2">
        <v>5.0000000000000001E-4</v>
      </c>
      <c r="G249" s="2">
        <v>8.9999999999999998E-4</v>
      </c>
      <c r="H249" s="2">
        <v>6.9999999999999999E-4</v>
      </c>
      <c r="I249" s="2">
        <v>1.1000000000000001E-3</v>
      </c>
      <c r="J249" s="2">
        <v>8.9999999999999998E-4</v>
      </c>
      <c r="K249" s="2">
        <v>8.9999999999999998E-4</v>
      </c>
      <c r="L249" s="2">
        <v>0</v>
      </c>
      <c r="M249" s="2">
        <v>0</v>
      </c>
      <c r="N249" s="2">
        <v>0</v>
      </c>
      <c r="O249" s="2">
        <v>0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2.9999999999999997E-4</v>
      </c>
      <c r="V249" s="2">
        <v>4.0000000000000002E-4</v>
      </c>
      <c r="W249" s="2">
        <v>1.6000000000000001E-3</v>
      </c>
      <c r="X249" s="2">
        <v>0</v>
      </c>
      <c r="Y249" s="2">
        <v>0</v>
      </c>
      <c r="Z249" s="2">
        <v>5.0000000000000001E-4</v>
      </c>
      <c r="AA249" s="2">
        <v>1.1000000000000001E-3</v>
      </c>
      <c r="AB249" s="2">
        <v>0</v>
      </c>
      <c r="AC249" s="2">
        <v>0</v>
      </c>
      <c r="AD249" s="2">
        <v>8.0000000000000004E-4</v>
      </c>
      <c r="AE249" s="2">
        <v>6.9999999999999999E-4</v>
      </c>
      <c r="AF249" s="2">
        <v>6.9999999999999999E-4</v>
      </c>
      <c r="AG249" s="2">
        <v>6.9999999999999999E-4</v>
      </c>
      <c r="AH249" s="2">
        <v>6.9999999999999999E-4</v>
      </c>
      <c r="AI249" s="2">
        <v>6.9999999999999999E-4</v>
      </c>
      <c r="AJ249" s="2">
        <v>6.9999999999999999E-4</v>
      </c>
      <c r="AK249" s="2">
        <v>6.9999999999999999E-4</v>
      </c>
      <c r="AL249" s="2">
        <v>6.9999999999999999E-4</v>
      </c>
      <c r="AM249" s="2">
        <v>6.9999999999999999E-4</v>
      </c>
      <c r="AN249" s="2">
        <v>6.9999999999999999E-4</v>
      </c>
      <c r="AO249" s="2">
        <v>6.9999999999999999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6.9999999999999999E-4</v>
      </c>
      <c r="AX249" s="2">
        <v>6.9999999999999999E-4</v>
      </c>
      <c r="AY249" s="2">
        <v>6.9999999999999999E-4</v>
      </c>
      <c r="AZ249" s="2">
        <v>6.9999999999999999E-4</v>
      </c>
      <c r="BA249" s="2">
        <v>5.9999999999999995E-4</v>
      </c>
      <c r="BB249" s="2">
        <v>5.9999999999999995E-4</v>
      </c>
      <c r="BC249" s="2">
        <v>5.9999999999999995E-4</v>
      </c>
      <c r="BD249" s="2">
        <v>5.9999999999999995E-4</v>
      </c>
      <c r="BE249" s="2">
        <v>5.9999999999999995E-4</v>
      </c>
      <c r="BF249" s="2">
        <v>5.9999999999999995E-4</v>
      </c>
      <c r="BG249" s="2">
        <v>5.0000000000000001E-4</v>
      </c>
      <c r="BH249" s="2">
        <v>5.0000000000000001E-4</v>
      </c>
      <c r="BI249" s="2">
        <v>5.0000000000000001E-4</v>
      </c>
      <c r="BJ249" s="2">
        <v>5.0000000000000001E-4</v>
      </c>
      <c r="BK249" s="2">
        <v>5.0000000000000001E-4</v>
      </c>
    </row>
    <row r="250" spans="1:63">
      <c r="A250" s="2" t="s">
        <v>112</v>
      </c>
      <c r="B250" s="2" t="s">
        <v>42</v>
      </c>
      <c r="C250" s="2">
        <v>0</v>
      </c>
      <c r="D250" s="2">
        <v>0</v>
      </c>
      <c r="E250" s="2">
        <v>0</v>
      </c>
      <c r="F250" s="2">
        <v>5.0000000000000001E-4</v>
      </c>
      <c r="G250" s="2">
        <v>8.0000000000000004E-4</v>
      </c>
      <c r="H250" s="2">
        <v>5.9999999999999995E-4</v>
      </c>
      <c r="I250" s="2">
        <v>1E-3</v>
      </c>
      <c r="J250" s="2">
        <v>5.9999999999999995E-4</v>
      </c>
      <c r="K250" s="2">
        <v>2.0000000000000001E-4</v>
      </c>
      <c r="L250" s="2">
        <v>0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0</v>
      </c>
      <c r="V250" s="2">
        <v>0</v>
      </c>
      <c r="W250" s="2">
        <v>1.1000000000000001E-3</v>
      </c>
      <c r="X250" s="2">
        <v>0</v>
      </c>
      <c r="Y250" s="2">
        <v>0</v>
      </c>
      <c r="Z250" s="2">
        <v>0</v>
      </c>
      <c r="AA250" s="2">
        <v>1E-4</v>
      </c>
      <c r="AB250" s="2">
        <v>0</v>
      </c>
      <c r="AC250" s="2">
        <v>0</v>
      </c>
      <c r="AD250" s="2">
        <v>6.9999999999999999E-4</v>
      </c>
      <c r="AE250" s="2">
        <v>6.9999999999999999E-4</v>
      </c>
      <c r="AF250" s="2">
        <v>6.9999999999999999E-4</v>
      </c>
      <c r="AG250" s="2">
        <v>6.9999999999999999E-4</v>
      </c>
      <c r="AH250" s="2">
        <v>6.9999999999999999E-4</v>
      </c>
      <c r="AI250" s="2">
        <v>6.9999999999999999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6.9999999999999999E-4</v>
      </c>
      <c r="AQ250" s="2">
        <v>6.9999999999999999E-4</v>
      </c>
      <c r="AR250" s="2">
        <v>6.9999999999999999E-4</v>
      </c>
      <c r="AS250" s="2">
        <v>6.9999999999999999E-4</v>
      </c>
      <c r="AT250" s="2">
        <v>5.9999999999999995E-4</v>
      </c>
      <c r="AU250" s="2">
        <v>5.9999999999999995E-4</v>
      </c>
      <c r="AV250" s="2">
        <v>5.9999999999999995E-4</v>
      </c>
      <c r="AW250" s="2">
        <v>5.9999999999999995E-4</v>
      </c>
      <c r="AX250" s="2">
        <v>5.0000000000000001E-4</v>
      </c>
      <c r="AY250" s="2">
        <v>5.0000000000000001E-4</v>
      </c>
      <c r="AZ250" s="2">
        <v>4.0000000000000002E-4</v>
      </c>
      <c r="BA250" s="2">
        <v>4.0000000000000002E-4</v>
      </c>
      <c r="BB250" s="2">
        <v>2.9999999999999997E-4</v>
      </c>
      <c r="BC250" s="2">
        <v>2.9999999999999997E-4</v>
      </c>
      <c r="BD250" s="2">
        <v>2.0000000000000001E-4</v>
      </c>
      <c r="BE250" s="2">
        <v>2.0000000000000001E-4</v>
      </c>
      <c r="BF250" s="2">
        <v>1E-4</v>
      </c>
      <c r="BG250" s="2">
        <v>1E-4</v>
      </c>
      <c r="BH250" s="2">
        <v>1E-4</v>
      </c>
      <c r="BI250" s="2">
        <v>1E-4</v>
      </c>
      <c r="BJ250" s="2">
        <v>0</v>
      </c>
      <c r="BK250" s="2">
        <v>0</v>
      </c>
    </row>
    <row r="251" spans="1:63">
      <c r="A251" s="2" t="s">
        <v>112</v>
      </c>
      <c r="B251" s="2" t="s">
        <v>43</v>
      </c>
      <c r="C251" s="2">
        <v>0</v>
      </c>
      <c r="D251" s="2">
        <v>0</v>
      </c>
      <c r="E251" s="2">
        <v>0</v>
      </c>
      <c r="F251" s="2">
        <v>1.18E-2</v>
      </c>
      <c r="G251" s="2">
        <v>8.5500000000000007E-2</v>
      </c>
      <c r="H251" s="2">
        <v>3.9399999999999998E-2</v>
      </c>
      <c r="I251" s="2">
        <v>0</v>
      </c>
      <c r="J251" s="2">
        <v>0.1852</v>
      </c>
      <c r="K251" s="2">
        <v>0</v>
      </c>
      <c r="L251" s="2">
        <v>0</v>
      </c>
      <c r="M251" s="2">
        <v>0</v>
      </c>
      <c r="N251" s="2">
        <v>0</v>
      </c>
      <c r="O251" s="2">
        <v>0</v>
      </c>
      <c r="P251" s="2">
        <v>0</v>
      </c>
      <c r="Q251" s="2">
        <v>0</v>
      </c>
      <c r="R251" s="2">
        <v>0.28960000000000002</v>
      </c>
      <c r="S251" s="2">
        <v>0.1147</v>
      </c>
      <c r="T251" s="2">
        <v>0.12230000000000001</v>
      </c>
      <c r="U251" s="2">
        <v>0</v>
      </c>
      <c r="V251" s="2">
        <v>0</v>
      </c>
      <c r="W251" s="2">
        <v>0</v>
      </c>
      <c r="X251" s="2">
        <v>0</v>
      </c>
      <c r="Y251" s="2">
        <v>0</v>
      </c>
      <c r="Z251" s="2">
        <v>0</v>
      </c>
      <c r="AA251" s="2">
        <v>0</v>
      </c>
      <c r="AB251" s="2">
        <v>0</v>
      </c>
      <c r="AC251" s="2">
        <v>0</v>
      </c>
      <c r="AD251" s="2">
        <v>1.8200000000000001E-2</v>
      </c>
      <c r="AE251" s="2">
        <v>1.7999999999999999E-2</v>
      </c>
      <c r="AF251" s="2">
        <v>1.78E-2</v>
      </c>
      <c r="AG251" s="2">
        <v>1.7999999999999999E-2</v>
      </c>
      <c r="AH251" s="2">
        <v>1.7999999999999999E-2</v>
      </c>
      <c r="AI251" s="2">
        <v>1.7999999999999999E-2</v>
      </c>
      <c r="AJ251" s="2">
        <v>1.7999999999999999E-2</v>
      </c>
      <c r="AK251" s="2">
        <v>1.7899999999999999E-2</v>
      </c>
      <c r="AL251" s="2">
        <v>1.78E-2</v>
      </c>
      <c r="AM251" s="2">
        <v>1.78E-2</v>
      </c>
      <c r="AN251" s="2">
        <v>1.7600000000000001E-2</v>
      </c>
      <c r="AO251" s="2">
        <v>1.7600000000000001E-2</v>
      </c>
      <c r="AP251" s="2">
        <v>1.7399999999999999E-2</v>
      </c>
      <c r="AQ251" s="2">
        <v>1.72E-2</v>
      </c>
      <c r="AR251" s="2">
        <v>1.7000000000000001E-2</v>
      </c>
      <c r="AS251" s="2">
        <v>1.67E-2</v>
      </c>
      <c r="AT251" s="2">
        <v>1.6299999999999999E-2</v>
      </c>
      <c r="AU251" s="2">
        <v>1.5800000000000002E-2</v>
      </c>
      <c r="AV251" s="2">
        <v>1.52E-2</v>
      </c>
      <c r="AW251" s="2">
        <v>1.44E-2</v>
      </c>
      <c r="AX251" s="2">
        <v>1.35E-2</v>
      </c>
      <c r="AY251" s="2">
        <v>1.24E-2</v>
      </c>
      <c r="AZ251" s="2">
        <v>1.11E-2</v>
      </c>
      <c r="BA251" s="2">
        <v>9.7999999999999997E-3</v>
      </c>
      <c r="BB251" s="2">
        <v>8.3999999999999995E-3</v>
      </c>
      <c r="BC251" s="2">
        <v>7.0000000000000001E-3</v>
      </c>
      <c r="BD251" s="2">
        <v>5.5999999999999999E-3</v>
      </c>
      <c r="BE251" s="2">
        <v>4.4999999999999997E-3</v>
      </c>
      <c r="BF251" s="2">
        <v>3.3999999999999998E-3</v>
      </c>
      <c r="BG251" s="2">
        <v>2.5999999999999999E-3</v>
      </c>
      <c r="BH251" s="2">
        <v>1.9E-3</v>
      </c>
      <c r="BI251" s="2">
        <v>1.4E-3</v>
      </c>
      <c r="BJ251" s="2">
        <v>1E-3</v>
      </c>
      <c r="BK251" s="2">
        <v>6.9999999999999999E-4</v>
      </c>
    </row>
    <row r="252" spans="1:63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5.4000000000000003E-3</v>
      </c>
      <c r="AF252" s="2">
        <v>1.09E-2</v>
      </c>
      <c r="AG252" s="2">
        <v>1E-4</v>
      </c>
      <c r="AH252" s="2">
        <v>1E-4</v>
      </c>
      <c r="AI252" s="2">
        <v>1E-4</v>
      </c>
      <c r="AJ252" s="2">
        <v>2.0000000000000001E-4</v>
      </c>
      <c r="AK252" s="2">
        <v>2.9999999999999997E-4</v>
      </c>
      <c r="AL252" s="2">
        <v>4.0000000000000002E-4</v>
      </c>
      <c r="AM252" s="2">
        <v>5.9999999999999995E-4</v>
      </c>
      <c r="AN252" s="2">
        <v>8.9999999999999998E-4</v>
      </c>
      <c r="AO252" s="2">
        <v>1.1999999999999999E-3</v>
      </c>
      <c r="AP252" s="2">
        <v>1.6999999999999999E-3</v>
      </c>
      <c r="AQ252" s="2">
        <v>2.3999999999999998E-3</v>
      </c>
      <c r="AR252" s="2">
        <v>3.3E-3</v>
      </c>
      <c r="AS252" s="2">
        <v>4.5999999999999999E-3</v>
      </c>
      <c r="AT252" s="2">
        <v>6.3E-3</v>
      </c>
      <c r="AU252" s="2">
        <v>8.5000000000000006E-3</v>
      </c>
      <c r="AV252" s="2">
        <v>1.15E-2</v>
      </c>
      <c r="AW252" s="2">
        <v>1.5299999999999999E-2</v>
      </c>
      <c r="AX252" s="2">
        <v>0.02</v>
      </c>
      <c r="AY252" s="2">
        <v>2.5700000000000001E-2</v>
      </c>
      <c r="AZ252" s="2">
        <v>3.2399999999999998E-2</v>
      </c>
      <c r="BA252" s="2">
        <v>0.04</v>
      </c>
      <c r="BB252" s="2">
        <v>4.7800000000000002E-2</v>
      </c>
      <c r="BC252" s="2">
        <v>5.5899999999999998E-2</v>
      </c>
      <c r="BD252" s="2">
        <v>6.3200000000000006E-2</v>
      </c>
      <c r="BE252" s="2">
        <v>6.9500000000000006E-2</v>
      </c>
      <c r="BF252" s="2">
        <v>7.4499999999999997E-2</v>
      </c>
      <c r="BG252" s="2">
        <v>7.8299999999999995E-2</v>
      </c>
      <c r="BH252" s="2">
        <v>8.0600000000000005E-2</v>
      </c>
      <c r="BI252" s="2">
        <v>8.1500000000000003E-2</v>
      </c>
      <c r="BJ252" s="2">
        <v>8.5000000000000006E-2</v>
      </c>
      <c r="BK252" s="2">
        <v>8.4099999999999994E-2</v>
      </c>
    </row>
    <row r="253" spans="1:63">
      <c r="A253" s="2" t="s">
        <v>112</v>
      </c>
      <c r="B253" s="2" t="s">
        <v>45</v>
      </c>
      <c r="C253" s="2">
        <v>0</v>
      </c>
      <c r="D253" s="2">
        <v>0</v>
      </c>
      <c r="E253" s="2">
        <v>0.36570000000000003</v>
      </c>
      <c r="F253" s="2">
        <v>0.19789999999999999</v>
      </c>
      <c r="G253" s="2">
        <v>0</v>
      </c>
      <c r="H253" s="2">
        <v>9.2700000000000005E-2</v>
      </c>
      <c r="I253" s="2">
        <v>0</v>
      </c>
      <c r="J253" s="2">
        <v>0</v>
      </c>
      <c r="K253" s="2">
        <v>0</v>
      </c>
      <c r="L253" s="2">
        <v>0.35389999999999999</v>
      </c>
      <c r="M253" s="2">
        <v>0.3463</v>
      </c>
      <c r="N253" s="2">
        <v>0.37640000000000001</v>
      </c>
      <c r="O253" s="2">
        <v>0.37890000000000001</v>
      </c>
      <c r="P253" s="2">
        <v>0.37340000000000001</v>
      </c>
      <c r="Q253" s="2">
        <v>0.36309999999999998</v>
      </c>
      <c r="R253" s="2">
        <v>0.18859999999999999</v>
      </c>
      <c r="S253" s="2">
        <v>0</v>
      </c>
      <c r="T253" s="2">
        <v>0</v>
      </c>
      <c r="U253" s="2">
        <v>0</v>
      </c>
      <c r="V253" s="2">
        <v>0</v>
      </c>
      <c r="W253" s="2">
        <v>0</v>
      </c>
      <c r="X253" s="2">
        <v>0</v>
      </c>
      <c r="Y253" s="2">
        <v>0</v>
      </c>
      <c r="Z253" s="2">
        <v>0</v>
      </c>
      <c r="AA253" s="2">
        <v>0</v>
      </c>
      <c r="AB253" s="2">
        <v>0</v>
      </c>
      <c r="AC253" s="2">
        <v>0</v>
      </c>
      <c r="AD253" s="2">
        <v>2.2599999999999999E-2</v>
      </c>
      <c r="AE253" s="2">
        <v>2.3400000000000001E-2</v>
      </c>
      <c r="AF253" s="2">
        <v>2.3800000000000002E-2</v>
      </c>
      <c r="AG253" s="2">
        <v>2.4400000000000002E-2</v>
      </c>
      <c r="AH253" s="2">
        <v>2.4500000000000001E-2</v>
      </c>
      <c r="AI253" s="2">
        <v>2.47E-2</v>
      </c>
      <c r="AJ253" s="2">
        <v>2.46E-2</v>
      </c>
      <c r="AK253" s="2">
        <v>2.4799999999999999E-2</v>
      </c>
      <c r="AL253" s="2">
        <v>2.4799999999999999E-2</v>
      </c>
      <c r="AM253" s="2">
        <v>2.4899999999999999E-2</v>
      </c>
      <c r="AN253" s="2">
        <v>2.5100000000000001E-2</v>
      </c>
      <c r="AO253" s="2">
        <v>2.5100000000000001E-2</v>
      </c>
      <c r="AP253" s="2">
        <v>2.5100000000000001E-2</v>
      </c>
      <c r="AQ253" s="2">
        <v>2.4799999999999999E-2</v>
      </c>
      <c r="AR253" s="2">
        <v>2.4799999999999999E-2</v>
      </c>
      <c r="AS253" s="2">
        <v>2.4299999999999999E-2</v>
      </c>
      <c r="AT253" s="2">
        <v>2.3800000000000002E-2</v>
      </c>
      <c r="AU253" s="2">
        <v>2.3199999999999998E-2</v>
      </c>
      <c r="AV253" s="2">
        <v>2.23E-2</v>
      </c>
      <c r="AW253" s="2">
        <v>2.1299999999999999E-2</v>
      </c>
      <c r="AX253" s="2">
        <v>1.9900000000000001E-2</v>
      </c>
      <c r="AY253" s="2">
        <v>1.83E-2</v>
      </c>
      <c r="AZ253" s="2">
        <v>1.6500000000000001E-2</v>
      </c>
      <c r="BA253" s="2">
        <v>1.46E-2</v>
      </c>
      <c r="BB253" s="2">
        <v>1.2500000000000001E-2</v>
      </c>
      <c r="BC253" s="2">
        <v>1.04E-2</v>
      </c>
      <c r="BD253" s="2">
        <v>8.5000000000000006E-3</v>
      </c>
      <c r="BE253" s="2">
        <v>6.7000000000000002E-3</v>
      </c>
      <c r="BF253" s="2">
        <v>5.1000000000000004E-3</v>
      </c>
      <c r="BG253" s="2">
        <v>3.8999999999999998E-3</v>
      </c>
      <c r="BH253" s="2">
        <v>2.8999999999999998E-3</v>
      </c>
      <c r="BI253" s="2">
        <v>2.0999999999999999E-3</v>
      </c>
      <c r="BJ253" s="2">
        <v>1.6000000000000001E-3</v>
      </c>
      <c r="BK253" s="2">
        <v>1.1000000000000001E-3</v>
      </c>
    </row>
    <row r="254" spans="1:63">
      <c r="A254" s="2" t="s">
        <v>112</v>
      </c>
      <c r="B254" s="2" t="s">
        <v>46</v>
      </c>
      <c r="C254" s="2">
        <v>5.5E-2</v>
      </c>
      <c r="D254" s="2">
        <v>3.8899999999999997E-2</v>
      </c>
      <c r="E254" s="2">
        <v>0</v>
      </c>
      <c r="F254" s="2">
        <v>0</v>
      </c>
      <c r="G254" s="2">
        <v>5.9999999999999995E-4</v>
      </c>
      <c r="H254" s="2">
        <v>0</v>
      </c>
      <c r="I254" s="2">
        <v>0</v>
      </c>
      <c r="J254" s="2">
        <v>0</v>
      </c>
      <c r="K254" s="2">
        <v>5.9999999999999995E-4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0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>
      <c r="A255" s="2" t="s">
        <v>112</v>
      </c>
      <c r="B255" s="2" t="s">
        <v>47</v>
      </c>
      <c r="C255" s="2">
        <v>0</v>
      </c>
      <c r="D255" s="2">
        <v>0</v>
      </c>
      <c r="E255" s="2">
        <v>0</v>
      </c>
      <c r="F255" s="2">
        <v>2.3E-3</v>
      </c>
      <c r="G255" s="2">
        <v>2.4299999999999999E-2</v>
      </c>
      <c r="H255" s="2">
        <v>1.11E-2</v>
      </c>
      <c r="I255" s="2">
        <v>0</v>
      </c>
      <c r="J255" s="2">
        <v>5.3999999999999999E-2</v>
      </c>
      <c r="K255" s="2">
        <v>0</v>
      </c>
      <c r="L255" s="2">
        <v>0</v>
      </c>
      <c r="M255" s="2">
        <v>0</v>
      </c>
      <c r="N255" s="2">
        <v>0</v>
      </c>
      <c r="O255" s="2">
        <v>0</v>
      </c>
      <c r="P255" s="2">
        <v>0</v>
      </c>
      <c r="Q255" s="2">
        <v>0</v>
      </c>
      <c r="R255" s="2">
        <v>7.8700000000000006E-2</v>
      </c>
      <c r="S255" s="2">
        <v>3.2500000000000001E-2</v>
      </c>
      <c r="T255" s="2">
        <v>3.4799999999999998E-2</v>
      </c>
      <c r="U255" s="2">
        <v>0</v>
      </c>
      <c r="V255" s="2">
        <v>0</v>
      </c>
      <c r="W255" s="2">
        <v>0</v>
      </c>
      <c r="X255" s="2">
        <v>0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2">
        <v>4.8999999999999998E-3</v>
      </c>
      <c r="AE255" s="2">
        <v>5.0000000000000001E-3</v>
      </c>
      <c r="AF255" s="2">
        <v>5.0000000000000001E-3</v>
      </c>
      <c r="AG255" s="2">
        <v>5.1000000000000004E-3</v>
      </c>
      <c r="AH255" s="2">
        <v>5.1000000000000004E-3</v>
      </c>
      <c r="AI255" s="2">
        <v>5.1000000000000004E-3</v>
      </c>
      <c r="AJ255" s="2">
        <v>5.1000000000000004E-3</v>
      </c>
      <c r="AK255" s="2">
        <v>5.1000000000000004E-3</v>
      </c>
      <c r="AL255" s="2">
        <v>5.1000000000000004E-3</v>
      </c>
      <c r="AM255" s="2">
        <v>5.1999999999999998E-3</v>
      </c>
      <c r="AN255" s="2">
        <v>5.1999999999999998E-3</v>
      </c>
      <c r="AO255" s="2">
        <v>5.1999999999999998E-3</v>
      </c>
      <c r="AP255" s="2">
        <v>5.1999999999999998E-3</v>
      </c>
      <c r="AQ255" s="2">
        <v>5.1999999999999998E-3</v>
      </c>
      <c r="AR255" s="2">
        <v>5.1999999999999998E-3</v>
      </c>
      <c r="AS255" s="2">
        <v>5.1000000000000004E-3</v>
      </c>
      <c r="AT255" s="2">
        <v>5.1000000000000004E-3</v>
      </c>
      <c r="AU255" s="2">
        <v>5.1000000000000004E-3</v>
      </c>
      <c r="AV255" s="2">
        <v>5.0000000000000001E-3</v>
      </c>
      <c r="AW255" s="2">
        <v>5.0000000000000001E-3</v>
      </c>
      <c r="AX255" s="2">
        <v>4.8999999999999998E-3</v>
      </c>
      <c r="AY255" s="2">
        <v>4.8999999999999998E-3</v>
      </c>
      <c r="AZ255" s="2">
        <v>4.7999999999999996E-3</v>
      </c>
      <c r="BA255" s="2">
        <v>4.7000000000000002E-3</v>
      </c>
      <c r="BB255" s="2">
        <v>4.5999999999999999E-3</v>
      </c>
      <c r="BC255" s="2">
        <v>4.4999999999999997E-3</v>
      </c>
      <c r="BD255" s="2">
        <v>4.4000000000000003E-3</v>
      </c>
      <c r="BE255" s="2">
        <v>4.3E-3</v>
      </c>
      <c r="BF255" s="2">
        <v>4.1000000000000003E-3</v>
      </c>
      <c r="BG255" s="2">
        <v>4.0000000000000001E-3</v>
      </c>
      <c r="BH255" s="2">
        <v>3.8E-3</v>
      </c>
      <c r="BI255" s="2">
        <v>3.7000000000000002E-3</v>
      </c>
      <c r="BJ255" s="2">
        <v>3.7000000000000002E-3</v>
      </c>
      <c r="BK255" s="2">
        <v>3.5000000000000001E-3</v>
      </c>
    </row>
    <row r="256" spans="1:63">
      <c r="A256" s="2" t="s">
        <v>112</v>
      </c>
      <c r="B256" s="2" t="s">
        <v>48</v>
      </c>
      <c r="C256" s="2">
        <v>0</v>
      </c>
      <c r="D256" s="2">
        <v>0</v>
      </c>
      <c r="E256" s="2">
        <v>0</v>
      </c>
      <c r="F256" s="2">
        <v>0</v>
      </c>
      <c r="G256" s="2">
        <v>0</v>
      </c>
      <c r="H256" s="2">
        <v>0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0</v>
      </c>
      <c r="O256" s="2">
        <v>0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5.5999999999999999E-3</v>
      </c>
      <c r="X256" s="2">
        <v>1E-4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2">
        <v>0</v>
      </c>
      <c r="AE256" s="2">
        <v>0</v>
      </c>
      <c r="AF256" s="2">
        <v>0</v>
      </c>
      <c r="AG256" s="2">
        <v>0</v>
      </c>
      <c r="AH256" s="2">
        <v>0</v>
      </c>
      <c r="AI256" s="2">
        <v>0</v>
      </c>
      <c r="AJ256" s="2">
        <v>0</v>
      </c>
      <c r="AK256" s="2">
        <v>0</v>
      </c>
      <c r="AL256" s="2">
        <v>0</v>
      </c>
      <c r="AM256" s="2">
        <v>0</v>
      </c>
      <c r="AN256" s="2">
        <v>0</v>
      </c>
      <c r="AO256" s="2">
        <v>0</v>
      </c>
      <c r="AP256" s="2">
        <v>0</v>
      </c>
      <c r="AQ256" s="2">
        <v>0</v>
      </c>
      <c r="AR256" s="2">
        <v>0</v>
      </c>
      <c r="AS256" s="2">
        <v>0</v>
      </c>
      <c r="AT256" s="2">
        <v>0</v>
      </c>
      <c r="AU256" s="2">
        <v>0</v>
      </c>
      <c r="AV256" s="2">
        <v>0</v>
      </c>
      <c r="AW256" s="2">
        <v>0</v>
      </c>
      <c r="AX256" s="2">
        <v>0</v>
      </c>
      <c r="AY256" s="2">
        <v>0</v>
      </c>
      <c r="AZ256" s="2">
        <v>0</v>
      </c>
      <c r="BA256" s="2">
        <v>0</v>
      </c>
      <c r="BB256" s="2">
        <v>0</v>
      </c>
      <c r="BC256" s="2">
        <v>0</v>
      </c>
      <c r="BD256" s="2">
        <v>0</v>
      </c>
      <c r="BE256" s="2">
        <v>0</v>
      </c>
      <c r="BF256" s="2">
        <v>0</v>
      </c>
      <c r="BG256" s="2">
        <v>0</v>
      </c>
      <c r="BH256" s="2">
        <v>0</v>
      </c>
      <c r="BI256" s="2">
        <v>0</v>
      </c>
      <c r="BJ256" s="2">
        <v>0</v>
      </c>
      <c r="BK256" s="2">
        <v>0</v>
      </c>
    </row>
    <row r="257" spans="1:63">
      <c r="A257" s="2" t="s">
        <v>112</v>
      </c>
      <c r="B257" s="2" t="s">
        <v>65</v>
      </c>
      <c r="C257" s="2">
        <v>0</v>
      </c>
      <c r="D257" s="2">
        <v>0</v>
      </c>
      <c r="E257" s="2">
        <v>0</v>
      </c>
      <c r="F257" s="2">
        <v>0</v>
      </c>
      <c r="G257" s="2">
        <v>2.0999999999999999E-3</v>
      </c>
      <c r="H257" s="2">
        <v>1.2999999999999999E-3</v>
      </c>
      <c r="I257" s="2">
        <v>0</v>
      </c>
      <c r="J257" s="2">
        <v>5.5999999999999999E-3</v>
      </c>
      <c r="K257" s="2">
        <v>0</v>
      </c>
      <c r="L257" s="2">
        <v>0</v>
      </c>
      <c r="M257" s="2">
        <v>0</v>
      </c>
      <c r="N257" s="2">
        <v>0</v>
      </c>
      <c r="O257" s="2">
        <v>0</v>
      </c>
      <c r="P257" s="2">
        <v>0</v>
      </c>
      <c r="Q257" s="2">
        <v>0</v>
      </c>
      <c r="R257" s="2">
        <v>1.24E-2</v>
      </c>
      <c r="S257" s="2">
        <v>6.1999999999999998E-3</v>
      </c>
      <c r="T257" s="2">
        <v>6.7999999999999996E-3</v>
      </c>
      <c r="U257" s="2">
        <v>0</v>
      </c>
      <c r="V257" s="2">
        <v>0</v>
      </c>
      <c r="W257" s="2">
        <v>0</v>
      </c>
      <c r="X257" s="2">
        <v>0</v>
      </c>
      <c r="Y257" s="2">
        <v>0</v>
      </c>
      <c r="Z257" s="2">
        <v>0</v>
      </c>
      <c r="AA257" s="2">
        <v>0</v>
      </c>
      <c r="AB257" s="2">
        <v>0</v>
      </c>
      <c r="AC257" s="2">
        <v>0</v>
      </c>
      <c r="AD257" s="2">
        <v>8.9999999999999998E-4</v>
      </c>
      <c r="AE257" s="2">
        <v>8.9999999999999998E-4</v>
      </c>
      <c r="AF257" s="2">
        <v>8.0000000000000004E-4</v>
      </c>
      <c r="AG257" s="2">
        <v>8.0000000000000004E-4</v>
      </c>
      <c r="AH257" s="2">
        <v>8.0000000000000004E-4</v>
      </c>
      <c r="AI257" s="2">
        <v>8.0000000000000004E-4</v>
      </c>
      <c r="AJ257" s="2">
        <v>8.0000000000000004E-4</v>
      </c>
      <c r="AK257" s="2">
        <v>8.0000000000000004E-4</v>
      </c>
      <c r="AL257" s="2">
        <v>8.0000000000000004E-4</v>
      </c>
      <c r="AM257" s="2">
        <v>8.0000000000000004E-4</v>
      </c>
      <c r="AN257" s="2">
        <v>8.0000000000000004E-4</v>
      </c>
      <c r="AO257" s="2">
        <v>8.0000000000000004E-4</v>
      </c>
      <c r="AP257" s="2">
        <v>8.0000000000000004E-4</v>
      </c>
      <c r="AQ257" s="2">
        <v>8.0000000000000004E-4</v>
      </c>
      <c r="AR257" s="2">
        <v>8.0000000000000004E-4</v>
      </c>
      <c r="AS257" s="2">
        <v>8.0000000000000004E-4</v>
      </c>
      <c r="AT257" s="2">
        <v>8.0000000000000004E-4</v>
      </c>
      <c r="AU257" s="2">
        <v>8.0000000000000004E-4</v>
      </c>
      <c r="AV257" s="2">
        <v>8.0000000000000004E-4</v>
      </c>
      <c r="AW257" s="2">
        <v>8.0000000000000004E-4</v>
      </c>
      <c r="AX257" s="2">
        <v>8.0000000000000004E-4</v>
      </c>
      <c r="AY257" s="2">
        <v>8.0000000000000004E-4</v>
      </c>
      <c r="AZ257" s="2">
        <v>6.9999999999999999E-4</v>
      </c>
      <c r="BA257" s="2">
        <v>6.9999999999999999E-4</v>
      </c>
      <c r="BB257" s="2">
        <v>6.9999999999999999E-4</v>
      </c>
      <c r="BC257" s="2">
        <v>6.9999999999999999E-4</v>
      </c>
      <c r="BD257" s="2">
        <v>6.9999999999999999E-4</v>
      </c>
      <c r="BE257" s="2">
        <v>6.9999999999999999E-4</v>
      </c>
      <c r="BF257" s="2">
        <v>5.9999999999999995E-4</v>
      </c>
      <c r="BG257" s="2">
        <v>5.9999999999999995E-4</v>
      </c>
      <c r="BH257" s="2">
        <v>5.9999999999999995E-4</v>
      </c>
      <c r="BI257" s="2">
        <v>5.9999999999999995E-4</v>
      </c>
      <c r="BJ257" s="2">
        <v>5.9999999999999995E-4</v>
      </c>
      <c r="BK257" s="2">
        <v>5.0000000000000001E-4</v>
      </c>
    </row>
    <row r="258" spans="1:63">
      <c r="A258" s="2" t="s">
        <v>0</v>
      </c>
    </row>
    <row r="259" spans="1:63">
      <c r="A259" s="2" t="s">
        <v>563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9760000000000004</v>
      </c>
      <c r="AE260" s="2">
        <v>0.99719999999999998</v>
      </c>
      <c r="AF260" s="2">
        <v>0.99639999999999995</v>
      </c>
      <c r="AG260" s="2">
        <v>0.98440000000000005</v>
      </c>
      <c r="AH260" s="2">
        <v>0.97789999999999999</v>
      </c>
      <c r="AI260" s="2">
        <v>0.96899999999999997</v>
      </c>
      <c r="AJ260" s="2">
        <v>0.95660000000000001</v>
      </c>
      <c r="AK260" s="2">
        <v>0.9395</v>
      </c>
      <c r="AL260" s="2">
        <v>0.91620000000000001</v>
      </c>
      <c r="AM260" s="2">
        <v>0.88519999999999999</v>
      </c>
      <c r="AN260" s="2">
        <v>0.84450000000000003</v>
      </c>
      <c r="AO260" s="2">
        <v>0.79279999999999995</v>
      </c>
      <c r="AP260" s="2">
        <v>0.72950000000000004</v>
      </c>
      <c r="AQ260" s="2">
        <v>0.6552</v>
      </c>
      <c r="AR260" s="2">
        <v>0.57250000000000001</v>
      </c>
      <c r="AS260" s="2">
        <v>0.48549999999999999</v>
      </c>
      <c r="AT260" s="2">
        <v>0.39939999999999998</v>
      </c>
      <c r="AU260" s="2">
        <v>0.31909999999999999</v>
      </c>
      <c r="AV260" s="2">
        <v>0.24829999999999999</v>
      </c>
      <c r="AW260" s="2">
        <v>0.1888</v>
      </c>
      <c r="AX260" s="2">
        <v>0.1409</v>
      </c>
      <c r="AY260" s="2">
        <v>0.1036</v>
      </c>
      <c r="AZ260" s="2">
        <v>7.5300000000000006E-2</v>
      </c>
      <c r="BA260" s="2">
        <v>5.4300000000000001E-2</v>
      </c>
      <c r="BB260" s="2">
        <v>3.8899999999999997E-2</v>
      </c>
      <c r="BC260" s="2">
        <v>2.7699999999999999E-2</v>
      </c>
      <c r="BD260" s="2">
        <v>1.9699999999999999E-2</v>
      </c>
      <c r="BE260" s="2">
        <v>1.4E-2</v>
      </c>
      <c r="BF260" s="2">
        <v>0</v>
      </c>
      <c r="BG260" s="2">
        <v>0</v>
      </c>
      <c r="BH260" s="2">
        <v>0</v>
      </c>
      <c r="BI260" s="2">
        <v>0</v>
      </c>
      <c r="BJ260" s="2">
        <v>0</v>
      </c>
      <c r="BK260" s="2">
        <v>0</v>
      </c>
    </row>
    <row r="261" spans="1:63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78049999999999997</v>
      </c>
      <c r="AE261" s="2">
        <v>0.75639999999999996</v>
      </c>
      <c r="AF261" s="2">
        <v>0.7036</v>
      </c>
      <c r="AG261" s="2">
        <v>0.98440000000000005</v>
      </c>
      <c r="AH261" s="2">
        <v>0.97789999999999999</v>
      </c>
      <c r="AI261" s="2">
        <v>0.96899999999999997</v>
      </c>
      <c r="AJ261" s="2">
        <v>0.95660000000000001</v>
      </c>
      <c r="AK261" s="2">
        <v>0.9395</v>
      </c>
      <c r="AL261" s="2">
        <v>0.91620000000000001</v>
      </c>
      <c r="AM261" s="2">
        <v>0.88519999999999999</v>
      </c>
      <c r="AN261" s="2">
        <v>0.84450000000000003</v>
      </c>
      <c r="AO261" s="2">
        <v>0.79279999999999995</v>
      </c>
      <c r="AP261" s="2">
        <v>0.72950000000000004</v>
      </c>
      <c r="AQ261" s="2">
        <v>0.6552</v>
      </c>
      <c r="AR261" s="2">
        <v>0.57250000000000001</v>
      </c>
      <c r="AS261" s="2">
        <v>0.48549999999999999</v>
      </c>
      <c r="AT261" s="2">
        <v>0.39939999999999998</v>
      </c>
      <c r="AU261" s="2">
        <v>0.31909999999999999</v>
      </c>
      <c r="AV261" s="2">
        <v>0.24829999999999999</v>
      </c>
      <c r="AW261" s="2">
        <v>0.1888</v>
      </c>
      <c r="AX261" s="2">
        <v>0.1409</v>
      </c>
      <c r="AY261" s="2">
        <v>0.1036</v>
      </c>
      <c r="AZ261" s="2">
        <v>7.5300000000000006E-2</v>
      </c>
      <c r="BA261" s="2">
        <v>5.4300000000000001E-2</v>
      </c>
      <c r="BB261" s="2">
        <v>3.8899999999999997E-2</v>
      </c>
      <c r="BC261" s="2">
        <v>2.7699999999999999E-2</v>
      </c>
      <c r="BD261" s="2">
        <v>1.9699999999999999E-2</v>
      </c>
      <c r="BE261" s="2">
        <v>1.4E-2</v>
      </c>
      <c r="BF261" s="2">
        <v>0</v>
      </c>
      <c r="BG261" s="2">
        <v>0</v>
      </c>
      <c r="BH261" s="2">
        <v>0</v>
      </c>
      <c r="BI261" s="2">
        <v>0</v>
      </c>
      <c r="BJ261" s="2">
        <v>0</v>
      </c>
      <c r="BK261" s="2">
        <v>0</v>
      </c>
    </row>
    <row r="262" spans="1:63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412</v>
      </c>
      <c r="AE262" s="2">
        <v>0.36249999999999999</v>
      </c>
      <c r="AF262" s="2">
        <v>0.39350000000000002</v>
      </c>
      <c r="AG262" s="2">
        <v>0.42730000000000001</v>
      </c>
      <c r="AH262" s="2">
        <v>0.46410000000000001</v>
      </c>
      <c r="AI262" s="2">
        <v>0.50409999999999999</v>
      </c>
      <c r="AJ262" s="2">
        <v>0.54769999999999996</v>
      </c>
      <c r="AK262" s="2">
        <v>0.59489999999999998</v>
      </c>
      <c r="AL262" s="2">
        <v>0.60019999999999996</v>
      </c>
      <c r="AM262" s="2">
        <v>0.60529999999999995</v>
      </c>
      <c r="AN262" s="2">
        <v>0.61009999999999998</v>
      </c>
      <c r="AO262" s="2">
        <v>0.61460000000000004</v>
      </c>
      <c r="AP262" s="2">
        <v>0.61899999999999999</v>
      </c>
      <c r="AQ262" s="2">
        <v>0.62309999999999999</v>
      </c>
      <c r="AR262" s="2">
        <v>0.627</v>
      </c>
      <c r="AS262" s="2">
        <v>0.63070000000000004</v>
      </c>
      <c r="AT262" s="2">
        <v>0.63419999999999999</v>
      </c>
      <c r="AU262" s="2">
        <v>0.63749999999999996</v>
      </c>
      <c r="AV262" s="2">
        <v>0.64059999999999995</v>
      </c>
      <c r="AW262" s="2">
        <v>0.64349999999999996</v>
      </c>
      <c r="AX262" s="2">
        <v>0.64629999999999999</v>
      </c>
      <c r="AY262" s="2">
        <v>0.64900000000000002</v>
      </c>
      <c r="AZ262" s="2">
        <v>0.65149999999999997</v>
      </c>
      <c r="BA262" s="2">
        <v>0.65380000000000005</v>
      </c>
      <c r="BB262" s="2">
        <v>0.65600000000000003</v>
      </c>
      <c r="BC262" s="2">
        <v>0.65810000000000002</v>
      </c>
      <c r="BD262" s="2">
        <v>0.66010000000000002</v>
      </c>
      <c r="BE262" s="2">
        <v>0.66200000000000003</v>
      </c>
      <c r="BF262" s="2">
        <v>0.66369999999999996</v>
      </c>
      <c r="BG262" s="2">
        <v>0.66539999999999999</v>
      </c>
      <c r="BH262" s="2">
        <v>0.66700000000000004</v>
      </c>
      <c r="BI262" s="2">
        <v>0.66839999999999999</v>
      </c>
      <c r="BJ262" s="2">
        <v>0.66859999999999997</v>
      </c>
      <c r="BK262" s="2">
        <v>0.67</v>
      </c>
    </row>
    <row r="263" spans="1:63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95879999999999999</v>
      </c>
      <c r="AE263" s="2">
        <v>0.95469999999999999</v>
      </c>
      <c r="AF263" s="2">
        <v>0.94259999999999999</v>
      </c>
      <c r="AG263" s="2">
        <v>0.98440000000000005</v>
      </c>
      <c r="AH263" s="2">
        <v>0.97789999999999999</v>
      </c>
      <c r="AI263" s="2">
        <v>0.96899999999999997</v>
      </c>
      <c r="AJ263" s="2">
        <v>0.95660000000000001</v>
      </c>
      <c r="AK263" s="2">
        <v>0.9395</v>
      </c>
      <c r="AL263" s="2">
        <v>0.91620000000000001</v>
      </c>
      <c r="AM263" s="2">
        <v>0.88519999999999999</v>
      </c>
      <c r="AN263" s="2">
        <v>0.84450000000000003</v>
      </c>
      <c r="AO263" s="2">
        <v>0.79279999999999995</v>
      </c>
      <c r="AP263" s="2">
        <v>0.72950000000000004</v>
      </c>
      <c r="AQ263" s="2">
        <v>0.6552</v>
      </c>
      <c r="AR263" s="2">
        <v>0.57250000000000001</v>
      </c>
      <c r="AS263" s="2">
        <v>0.48549999999999999</v>
      </c>
      <c r="AT263" s="2">
        <v>0.39939999999999998</v>
      </c>
      <c r="AU263" s="2">
        <v>0.31909999999999999</v>
      </c>
      <c r="AV263" s="2">
        <v>0.24829999999999999</v>
      </c>
      <c r="AW263" s="2">
        <v>0.1888</v>
      </c>
      <c r="AX263" s="2">
        <v>0.1409</v>
      </c>
      <c r="AY263" s="2">
        <v>0.1036</v>
      </c>
      <c r="AZ263" s="2">
        <v>7.5300000000000006E-2</v>
      </c>
      <c r="BA263" s="2">
        <v>5.4300000000000001E-2</v>
      </c>
      <c r="BB263" s="2">
        <v>3.8899999999999997E-2</v>
      </c>
      <c r="BC263" s="2">
        <v>2.7699999999999999E-2</v>
      </c>
      <c r="BD263" s="2">
        <v>1.9699999999999999E-2</v>
      </c>
      <c r="BE263" s="2">
        <v>1.4E-2</v>
      </c>
      <c r="BF263" s="2">
        <v>0</v>
      </c>
      <c r="BG263" s="2">
        <v>0</v>
      </c>
      <c r="BH263" s="2">
        <v>0</v>
      </c>
      <c r="BI263" s="2">
        <v>0</v>
      </c>
      <c r="BJ263" s="2">
        <v>0</v>
      </c>
      <c r="BK263" s="2">
        <v>0</v>
      </c>
    </row>
    <row r="264" spans="1:63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66339999999999999</v>
      </c>
      <c r="AE264" s="2">
        <v>0.62919999999999998</v>
      </c>
      <c r="AF264" s="2">
        <v>0.56299999999999994</v>
      </c>
      <c r="AG264" s="2">
        <v>0.98440000000000005</v>
      </c>
      <c r="AH264" s="2">
        <v>0.97789999999999999</v>
      </c>
      <c r="AI264" s="2">
        <v>0.96899999999999997</v>
      </c>
      <c r="AJ264" s="2">
        <v>0.95660000000000001</v>
      </c>
      <c r="AK264" s="2">
        <v>0.9395</v>
      </c>
      <c r="AL264" s="2">
        <v>0.91620000000000001</v>
      </c>
      <c r="AM264" s="2">
        <v>0.88519999999999999</v>
      </c>
      <c r="AN264" s="2">
        <v>0.84450000000000003</v>
      </c>
      <c r="AO264" s="2">
        <v>0.79279999999999995</v>
      </c>
      <c r="AP264" s="2">
        <v>0.72950000000000004</v>
      </c>
      <c r="AQ264" s="2">
        <v>0.6552</v>
      </c>
      <c r="AR264" s="2">
        <v>0.57250000000000001</v>
      </c>
      <c r="AS264" s="2">
        <v>0.48549999999999999</v>
      </c>
      <c r="AT264" s="2">
        <v>0.39939999999999998</v>
      </c>
      <c r="AU264" s="2">
        <v>0.31909999999999999</v>
      </c>
      <c r="AV264" s="2">
        <v>0.24829999999999999</v>
      </c>
      <c r="AW264" s="2">
        <v>0.1888</v>
      </c>
      <c r="AX264" s="2">
        <v>0.1409</v>
      </c>
      <c r="AY264" s="2">
        <v>0.1036</v>
      </c>
      <c r="AZ264" s="2">
        <v>7.5300000000000006E-2</v>
      </c>
      <c r="BA264" s="2">
        <v>5.4300000000000001E-2</v>
      </c>
      <c r="BB264" s="2">
        <v>3.8899999999999997E-2</v>
      </c>
      <c r="BC264" s="2">
        <v>2.7699999999999999E-2</v>
      </c>
      <c r="BD264" s="2">
        <v>1.9699999999999999E-2</v>
      </c>
      <c r="BE264" s="2">
        <v>1.4E-2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="BK264" s="2">
        <v>0</v>
      </c>
    </row>
    <row r="265" spans="1:63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13</v>
      </c>
      <c r="AE266" s="2">
        <v>0.15359999999999999</v>
      </c>
      <c r="AF266" s="2">
        <v>0.13850000000000001</v>
      </c>
      <c r="AG266" s="2">
        <v>0.1236</v>
      </c>
      <c r="AH266" s="2">
        <v>0.1089</v>
      </c>
      <c r="AI266" s="2">
        <v>9.4399999999999998E-2</v>
      </c>
      <c r="AJ266" s="2">
        <v>8.0399999999999999E-2</v>
      </c>
      <c r="AK266" s="2">
        <v>6.6900000000000001E-2</v>
      </c>
      <c r="AL266" s="2">
        <v>6.3100000000000003E-2</v>
      </c>
      <c r="AM266" s="2">
        <v>5.9400000000000001E-2</v>
      </c>
      <c r="AN266" s="2">
        <v>5.5899999999999998E-2</v>
      </c>
      <c r="AO266" s="2">
        <v>5.2699999999999997E-2</v>
      </c>
      <c r="AP266" s="2">
        <v>4.9500000000000002E-2</v>
      </c>
      <c r="AQ266" s="2">
        <v>4.6600000000000003E-2</v>
      </c>
      <c r="AR266" s="2">
        <v>4.3799999999999999E-2</v>
      </c>
      <c r="AS266" s="2">
        <v>4.1200000000000001E-2</v>
      </c>
      <c r="AT266" s="2">
        <v>3.8699999999999998E-2</v>
      </c>
      <c r="AU266" s="2">
        <v>3.6299999999999999E-2</v>
      </c>
      <c r="AV266" s="2">
        <v>3.4099999999999998E-2</v>
      </c>
      <c r="AW266" s="2">
        <v>3.2000000000000001E-2</v>
      </c>
      <c r="AX266" s="2">
        <v>0.03</v>
      </c>
      <c r="AY266" s="2">
        <v>2.8199999999999999E-2</v>
      </c>
      <c r="AZ266" s="2">
        <v>2.64E-2</v>
      </c>
      <c r="BA266" s="2">
        <v>2.4799999999999999E-2</v>
      </c>
      <c r="BB266" s="2">
        <v>2.3199999999999998E-2</v>
      </c>
      <c r="BC266" s="2">
        <v>2.1700000000000001E-2</v>
      </c>
      <c r="BD266" s="2">
        <v>2.0400000000000001E-2</v>
      </c>
      <c r="BE266" s="2">
        <v>1.9099999999999999E-2</v>
      </c>
      <c r="BF266" s="2">
        <v>1.7899999999999999E-2</v>
      </c>
      <c r="BG266" s="2">
        <v>1.67E-2</v>
      </c>
      <c r="BH266" s="2">
        <v>1.5699999999999999E-2</v>
      </c>
      <c r="BI266" s="2">
        <v>1.47E-2</v>
      </c>
      <c r="BJ266" s="2">
        <v>1.46E-2</v>
      </c>
      <c r="BK266" s="2">
        <v>1.37E-2</v>
      </c>
    </row>
    <row r="267" spans="1:63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9780000000000002</v>
      </c>
      <c r="AE268" s="2">
        <v>0.99750000000000005</v>
      </c>
      <c r="AF268" s="2">
        <v>0.99670000000000003</v>
      </c>
      <c r="AG268" s="2">
        <v>0.98440000000000005</v>
      </c>
      <c r="AH268" s="2">
        <v>0.97789999999999999</v>
      </c>
      <c r="AI268" s="2">
        <v>0.96899999999999997</v>
      </c>
      <c r="AJ268" s="2">
        <v>0.95660000000000001</v>
      </c>
      <c r="AK268" s="2">
        <v>0.9395</v>
      </c>
      <c r="AL268" s="2">
        <v>0.91620000000000001</v>
      </c>
      <c r="AM268" s="2">
        <v>0.88519999999999999</v>
      </c>
      <c r="AN268" s="2">
        <v>0.84450000000000003</v>
      </c>
      <c r="AO268" s="2">
        <v>0.79279999999999995</v>
      </c>
      <c r="AP268" s="2">
        <v>0.72950000000000004</v>
      </c>
      <c r="AQ268" s="2">
        <v>0.6552</v>
      </c>
      <c r="AR268" s="2">
        <v>0.57250000000000001</v>
      </c>
      <c r="AS268" s="2">
        <v>0.48549999999999999</v>
      </c>
      <c r="AT268" s="2">
        <v>0.39939999999999998</v>
      </c>
      <c r="AU268" s="2">
        <v>0.31909999999999999</v>
      </c>
      <c r="AV268" s="2">
        <v>0.24829999999999999</v>
      </c>
      <c r="AW268" s="2">
        <v>0.1888</v>
      </c>
      <c r="AX268" s="2">
        <v>0.1409</v>
      </c>
      <c r="AY268" s="2">
        <v>0.1036</v>
      </c>
      <c r="AZ268" s="2">
        <v>7.5300000000000006E-2</v>
      </c>
      <c r="BA268" s="2">
        <v>5.4300000000000001E-2</v>
      </c>
      <c r="BB268" s="2">
        <v>3.8899999999999997E-2</v>
      </c>
      <c r="BC268" s="2">
        <v>2.7699999999999999E-2</v>
      </c>
      <c r="BD268" s="2">
        <v>1.9699999999999999E-2</v>
      </c>
      <c r="BE268" s="2">
        <v>1.4E-2</v>
      </c>
      <c r="BF268" s="2">
        <v>0</v>
      </c>
      <c r="BG268" s="2">
        <v>0</v>
      </c>
      <c r="BH268" s="2">
        <v>0</v>
      </c>
      <c r="BI268" s="2">
        <v>0</v>
      </c>
      <c r="BJ268" s="2">
        <v>0</v>
      </c>
      <c r="BK268" s="2">
        <v>0</v>
      </c>
    </row>
    <row r="269" spans="1:63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78820000000000001</v>
      </c>
      <c r="AE269" s="2">
        <v>0.76390000000000002</v>
      </c>
      <c r="AF269" s="2">
        <v>0.71179999999999999</v>
      </c>
      <c r="AG269" s="2">
        <v>0.98440000000000005</v>
      </c>
      <c r="AH269" s="2">
        <v>0.97789999999999999</v>
      </c>
      <c r="AI269" s="2">
        <v>0.96899999999999997</v>
      </c>
      <c r="AJ269" s="2">
        <v>0.95660000000000001</v>
      </c>
      <c r="AK269" s="2">
        <v>0.9395</v>
      </c>
      <c r="AL269" s="2">
        <v>0.91620000000000001</v>
      </c>
      <c r="AM269" s="2">
        <v>0.88519999999999999</v>
      </c>
      <c r="AN269" s="2">
        <v>0.84450000000000003</v>
      </c>
      <c r="AO269" s="2">
        <v>0.79279999999999995</v>
      </c>
      <c r="AP269" s="2">
        <v>0.72950000000000004</v>
      </c>
      <c r="AQ269" s="2">
        <v>0.6552</v>
      </c>
      <c r="AR269" s="2">
        <v>0.57250000000000001</v>
      </c>
      <c r="AS269" s="2">
        <v>0.48549999999999999</v>
      </c>
      <c r="AT269" s="2">
        <v>0.39939999999999998</v>
      </c>
      <c r="AU269" s="2">
        <v>0.31909999999999999</v>
      </c>
      <c r="AV269" s="2">
        <v>0.24829999999999999</v>
      </c>
      <c r="AW269" s="2">
        <v>0.1888</v>
      </c>
      <c r="AX269" s="2">
        <v>0.1409</v>
      </c>
      <c r="AY269" s="2">
        <v>0.1036</v>
      </c>
      <c r="AZ269" s="2">
        <v>7.5300000000000006E-2</v>
      </c>
      <c r="BA269" s="2">
        <v>5.4300000000000001E-2</v>
      </c>
      <c r="BB269" s="2">
        <v>3.8899999999999997E-2</v>
      </c>
      <c r="BC269" s="2">
        <v>2.7699999999999999E-2</v>
      </c>
      <c r="BD269" s="2">
        <v>1.9699999999999999E-2</v>
      </c>
      <c r="BE269" s="2">
        <v>1.4E-2</v>
      </c>
      <c r="BF269" s="2">
        <v>0</v>
      </c>
      <c r="BG269" s="2">
        <v>0</v>
      </c>
      <c r="BH269" s="2">
        <v>0</v>
      </c>
      <c r="BI269" s="2">
        <v>0</v>
      </c>
      <c r="BJ269" s="2">
        <v>0</v>
      </c>
      <c r="BK269" s="2">
        <v>0</v>
      </c>
    </row>
    <row r="270" spans="1:63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92</v>
      </c>
      <c r="AE270" s="2">
        <v>0.33360000000000001</v>
      </c>
      <c r="AF270" s="2">
        <v>0.3327</v>
      </c>
      <c r="AG270" s="2">
        <v>0.32869999999999999</v>
      </c>
      <c r="AH270" s="2">
        <v>0.32129999999999997</v>
      </c>
      <c r="AI270" s="2">
        <v>0.30990000000000001</v>
      </c>
      <c r="AJ270" s="2">
        <v>0.29420000000000002</v>
      </c>
      <c r="AK270" s="2">
        <v>0.2737</v>
      </c>
      <c r="AL270" s="2">
        <v>0.27600000000000002</v>
      </c>
      <c r="AM270" s="2">
        <v>0.2782</v>
      </c>
      <c r="AN270" s="2">
        <v>0.2802</v>
      </c>
      <c r="AO270" s="2">
        <v>0.28210000000000002</v>
      </c>
      <c r="AP270" s="2">
        <v>0.28389999999999999</v>
      </c>
      <c r="AQ270" s="2">
        <v>0.28570000000000001</v>
      </c>
      <c r="AR270" s="2">
        <v>0.2873</v>
      </c>
      <c r="AS270" s="2">
        <v>0.2888</v>
      </c>
      <c r="AT270" s="2">
        <v>0.29020000000000001</v>
      </c>
      <c r="AU270" s="2">
        <v>0.29149999999999998</v>
      </c>
      <c r="AV270" s="2">
        <v>0.2928</v>
      </c>
      <c r="AW270" s="2">
        <v>0.29399999999999998</v>
      </c>
      <c r="AX270" s="2">
        <v>0.29509999999999997</v>
      </c>
      <c r="AY270" s="2">
        <v>0.29609999999999997</v>
      </c>
      <c r="AZ270" s="2">
        <v>0.29699999999999999</v>
      </c>
      <c r="BA270" s="2">
        <v>0.2979</v>
      </c>
      <c r="BB270" s="2">
        <v>0.29870000000000002</v>
      </c>
      <c r="BC270" s="2">
        <v>0.29949999999999999</v>
      </c>
      <c r="BD270" s="2">
        <v>0.30020000000000002</v>
      </c>
      <c r="BE270" s="2">
        <v>0.3009</v>
      </c>
      <c r="BF270" s="2">
        <v>0.30149999999999999</v>
      </c>
      <c r="BG270" s="2">
        <v>0.30209999999999998</v>
      </c>
      <c r="BH270" s="2">
        <v>0.30259999999999998</v>
      </c>
      <c r="BI270" s="2">
        <v>0.30309999999999998</v>
      </c>
      <c r="BJ270" s="2">
        <v>0.3029</v>
      </c>
      <c r="BK270" s="2">
        <v>0.3034</v>
      </c>
    </row>
    <row r="271" spans="1:63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95950000000000002</v>
      </c>
      <c r="AE271" s="2">
        <v>0.95540000000000003</v>
      </c>
      <c r="AF271" s="2">
        <v>0.94350000000000001</v>
      </c>
      <c r="AG271" s="2">
        <v>0.98440000000000005</v>
      </c>
      <c r="AH271" s="2">
        <v>0.97789999999999999</v>
      </c>
      <c r="AI271" s="2">
        <v>0.96899999999999997</v>
      </c>
      <c r="AJ271" s="2">
        <v>0.95660000000000001</v>
      </c>
      <c r="AK271" s="2">
        <v>0.9395</v>
      </c>
      <c r="AL271" s="2">
        <v>0.91620000000000001</v>
      </c>
      <c r="AM271" s="2">
        <v>0.88519999999999999</v>
      </c>
      <c r="AN271" s="2">
        <v>0.84450000000000003</v>
      </c>
      <c r="AO271" s="2">
        <v>0.79279999999999995</v>
      </c>
      <c r="AP271" s="2">
        <v>0.72950000000000004</v>
      </c>
      <c r="AQ271" s="2">
        <v>0.6552</v>
      </c>
      <c r="AR271" s="2">
        <v>0.57250000000000001</v>
      </c>
      <c r="AS271" s="2">
        <v>0.48549999999999999</v>
      </c>
      <c r="AT271" s="2">
        <v>0.39939999999999998</v>
      </c>
      <c r="AU271" s="2">
        <v>0.31909999999999999</v>
      </c>
      <c r="AV271" s="2">
        <v>0.24829999999999999</v>
      </c>
      <c r="AW271" s="2">
        <v>0.1888</v>
      </c>
      <c r="AX271" s="2">
        <v>0.1409</v>
      </c>
      <c r="AY271" s="2">
        <v>0.1036</v>
      </c>
      <c r="AZ271" s="2">
        <v>7.5300000000000006E-2</v>
      </c>
      <c r="BA271" s="2">
        <v>5.4300000000000001E-2</v>
      </c>
      <c r="BB271" s="2">
        <v>3.8899999999999997E-2</v>
      </c>
      <c r="BC271" s="2">
        <v>2.7699999999999999E-2</v>
      </c>
      <c r="BD271" s="2">
        <v>1.9699999999999999E-2</v>
      </c>
      <c r="BE271" s="2">
        <v>1.4E-2</v>
      </c>
      <c r="BF271" s="2">
        <v>0</v>
      </c>
      <c r="BG271" s="2">
        <v>0</v>
      </c>
      <c r="BH271" s="2">
        <v>0</v>
      </c>
      <c r="BI271" s="2">
        <v>0</v>
      </c>
      <c r="BJ271" s="2">
        <v>0</v>
      </c>
      <c r="BK271" s="2">
        <v>0</v>
      </c>
    </row>
    <row r="272" spans="1:63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66259999999999997</v>
      </c>
      <c r="AE272" s="2">
        <v>0.62570000000000003</v>
      </c>
      <c r="AF272" s="2">
        <v>0.55820000000000003</v>
      </c>
      <c r="AG272" s="2">
        <v>0.98440000000000005</v>
      </c>
      <c r="AH272" s="2">
        <v>0.97789999999999999</v>
      </c>
      <c r="AI272" s="2">
        <v>0.96899999999999997</v>
      </c>
      <c r="AJ272" s="2">
        <v>0.95660000000000001</v>
      </c>
      <c r="AK272" s="2">
        <v>0.9395</v>
      </c>
      <c r="AL272" s="2">
        <v>0.91620000000000001</v>
      </c>
      <c r="AM272" s="2">
        <v>0.88519999999999999</v>
      </c>
      <c r="AN272" s="2">
        <v>0.84450000000000003</v>
      </c>
      <c r="AO272" s="2">
        <v>0.79279999999999995</v>
      </c>
      <c r="AP272" s="2">
        <v>0.72950000000000004</v>
      </c>
      <c r="AQ272" s="2">
        <v>0.6552</v>
      </c>
      <c r="AR272" s="2">
        <v>0.57250000000000001</v>
      </c>
      <c r="AS272" s="2">
        <v>0.48549999999999999</v>
      </c>
      <c r="AT272" s="2">
        <v>0.39939999999999998</v>
      </c>
      <c r="AU272" s="2">
        <v>0.31909999999999999</v>
      </c>
      <c r="AV272" s="2">
        <v>0.24829999999999999</v>
      </c>
      <c r="AW272" s="2">
        <v>0.1888</v>
      </c>
      <c r="AX272" s="2">
        <v>0.1409</v>
      </c>
      <c r="AY272" s="2">
        <v>0.1036</v>
      </c>
      <c r="AZ272" s="2">
        <v>7.5300000000000006E-2</v>
      </c>
      <c r="BA272" s="2">
        <v>5.4300000000000001E-2</v>
      </c>
      <c r="BB272" s="2">
        <v>3.8899999999999997E-2</v>
      </c>
      <c r="BC272" s="2">
        <v>2.7699999999999999E-2</v>
      </c>
      <c r="BD272" s="2">
        <v>1.9699999999999999E-2</v>
      </c>
      <c r="BE272" s="2">
        <v>1.4E-2</v>
      </c>
      <c r="BF272" s="2">
        <v>0</v>
      </c>
      <c r="BG272" s="2">
        <v>0</v>
      </c>
      <c r="BH272" s="2">
        <v>0</v>
      </c>
      <c r="BI272" s="2">
        <v>0</v>
      </c>
      <c r="BJ272" s="2">
        <v>0</v>
      </c>
      <c r="BK272" s="2">
        <v>0</v>
      </c>
    </row>
    <row r="273" spans="1:63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5820000000000001</v>
      </c>
      <c r="AE274" s="2">
        <v>0.15029999999999999</v>
      </c>
      <c r="AF274" s="2">
        <v>0.13519999999999999</v>
      </c>
      <c r="AG274" s="2">
        <v>0.12039999999999999</v>
      </c>
      <c r="AH274" s="2">
        <v>0.10580000000000001</v>
      </c>
      <c r="AI274" s="2">
        <v>9.1499999999999998E-2</v>
      </c>
      <c r="AJ274" s="2">
        <v>7.7700000000000005E-2</v>
      </c>
      <c r="AK274" s="2">
        <v>6.4500000000000002E-2</v>
      </c>
      <c r="AL274" s="2">
        <v>6.0699999999999997E-2</v>
      </c>
      <c r="AM274" s="2">
        <v>5.7200000000000001E-2</v>
      </c>
      <c r="AN274" s="2">
        <v>5.3800000000000001E-2</v>
      </c>
      <c r="AO274" s="2">
        <v>5.0599999999999999E-2</v>
      </c>
      <c r="AP274" s="2">
        <v>4.7500000000000001E-2</v>
      </c>
      <c r="AQ274" s="2">
        <v>4.4699999999999997E-2</v>
      </c>
      <c r="AR274" s="2">
        <v>4.19E-2</v>
      </c>
      <c r="AS274" s="2">
        <v>3.9399999999999998E-2</v>
      </c>
      <c r="AT274" s="2">
        <v>3.6999999999999998E-2</v>
      </c>
      <c r="AU274" s="2">
        <v>3.4700000000000002E-2</v>
      </c>
      <c r="AV274" s="2">
        <v>3.2500000000000001E-2</v>
      </c>
      <c r="AW274" s="2">
        <v>3.0499999999999999E-2</v>
      </c>
      <c r="AX274" s="2">
        <v>2.86E-2</v>
      </c>
      <c r="AY274" s="2">
        <v>2.6800000000000001E-2</v>
      </c>
      <c r="AZ274" s="2">
        <v>2.5100000000000001E-2</v>
      </c>
      <c r="BA274" s="2">
        <v>2.35E-2</v>
      </c>
      <c r="BB274" s="2">
        <v>2.1999999999999999E-2</v>
      </c>
      <c r="BC274" s="2">
        <v>2.06E-2</v>
      </c>
      <c r="BD274" s="2">
        <v>1.9300000000000001E-2</v>
      </c>
      <c r="BE274" s="2">
        <v>1.8100000000000002E-2</v>
      </c>
      <c r="BF274" s="2">
        <v>1.6899999999999998E-2</v>
      </c>
      <c r="BG274" s="2">
        <v>1.5800000000000002E-2</v>
      </c>
      <c r="BH274" s="2">
        <v>1.4800000000000001E-2</v>
      </c>
      <c r="BI274" s="2">
        <v>1.38E-2</v>
      </c>
      <c r="BJ274" s="2">
        <v>1.38E-2</v>
      </c>
      <c r="BK274" s="2">
        <v>1.29E-2</v>
      </c>
    </row>
    <row r="275" spans="1:63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0.999</v>
      </c>
      <c r="AH277" s="2">
        <v>0.99860000000000004</v>
      </c>
      <c r="AI277" s="2">
        <v>0.99809999999999999</v>
      </c>
      <c r="AJ277" s="2">
        <v>0.99739999999999995</v>
      </c>
      <c r="AK277" s="2">
        <v>0.99639999999999995</v>
      </c>
      <c r="AL277" s="2">
        <v>0.99509999999999998</v>
      </c>
      <c r="AM277" s="2">
        <v>0.99319999999999997</v>
      </c>
      <c r="AN277" s="2">
        <v>0.99070000000000003</v>
      </c>
      <c r="AO277" s="2">
        <v>0.98719999999999997</v>
      </c>
      <c r="AP277" s="2">
        <v>0.98250000000000004</v>
      </c>
      <c r="AQ277" s="2">
        <v>0.97599999999999998</v>
      </c>
      <c r="AR277" s="2">
        <v>0.96730000000000005</v>
      </c>
      <c r="AS277" s="2">
        <v>0.95550000000000002</v>
      </c>
      <c r="AT277" s="2">
        <v>0.93969999999999998</v>
      </c>
      <c r="AU277" s="2">
        <v>0.91879999999999995</v>
      </c>
      <c r="AV277" s="2">
        <v>0.89159999999999995</v>
      </c>
      <c r="AW277" s="2">
        <v>0.85650000000000004</v>
      </c>
      <c r="AX277" s="2">
        <v>0.81259999999999999</v>
      </c>
      <c r="AY277" s="2">
        <v>0.75890000000000002</v>
      </c>
      <c r="AZ277" s="2">
        <v>0.69569999999999999</v>
      </c>
      <c r="BA277" s="2">
        <v>0.624</v>
      </c>
      <c r="BB277" s="2">
        <v>0.54659999999999997</v>
      </c>
      <c r="BC277" s="2">
        <v>0.4667</v>
      </c>
      <c r="BD277" s="2">
        <v>0.3886</v>
      </c>
      <c r="BE277" s="2">
        <v>0.31580000000000003</v>
      </c>
      <c r="BF277" s="2">
        <v>0.251</v>
      </c>
      <c r="BG277" s="2">
        <v>0.19570000000000001</v>
      </c>
      <c r="BH277" s="2">
        <v>0.1502</v>
      </c>
      <c r="BI277" s="2">
        <v>0.1137</v>
      </c>
      <c r="BJ277" s="2">
        <v>8.5199999999999998E-2</v>
      </c>
      <c r="BK277" s="2">
        <v>6.3399999999999998E-2</v>
      </c>
    </row>
    <row r="278" spans="1:63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0.999</v>
      </c>
      <c r="AH278" s="2">
        <v>0.99860000000000004</v>
      </c>
      <c r="AI278" s="2">
        <v>0.99809999999999999</v>
      </c>
      <c r="AJ278" s="2">
        <v>0.99739999999999995</v>
      </c>
      <c r="AK278" s="2">
        <v>0.99639999999999995</v>
      </c>
      <c r="AL278" s="2">
        <v>0.99509999999999998</v>
      </c>
      <c r="AM278" s="2">
        <v>0.99319999999999997</v>
      </c>
      <c r="AN278" s="2">
        <v>0.99070000000000003</v>
      </c>
      <c r="AO278" s="2">
        <v>0.98719999999999997</v>
      </c>
      <c r="AP278" s="2">
        <v>0.98250000000000004</v>
      </c>
      <c r="AQ278" s="2">
        <v>0.97599999999999998</v>
      </c>
      <c r="AR278" s="2">
        <v>0.96730000000000005</v>
      </c>
      <c r="AS278" s="2">
        <v>0.95550000000000002</v>
      </c>
      <c r="AT278" s="2">
        <v>0.93969999999999998</v>
      </c>
      <c r="AU278" s="2">
        <v>0.91879999999999995</v>
      </c>
      <c r="AV278" s="2">
        <v>0.89159999999999995</v>
      </c>
      <c r="AW278" s="2">
        <v>0.85650000000000004</v>
      </c>
      <c r="AX278" s="2">
        <v>0.81259999999999999</v>
      </c>
      <c r="AY278" s="2">
        <v>0.75890000000000002</v>
      </c>
      <c r="AZ278" s="2">
        <v>0.69569999999999999</v>
      </c>
      <c r="BA278" s="2">
        <v>0.624</v>
      </c>
      <c r="BB278" s="2">
        <v>0.54659999999999997</v>
      </c>
      <c r="BC278" s="2">
        <v>0.4667</v>
      </c>
      <c r="BD278" s="2">
        <v>0.3886</v>
      </c>
      <c r="BE278" s="2">
        <v>0.31580000000000003</v>
      </c>
      <c r="BF278" s="2">
        <v>0.251</v>
      </c>
      <c r="BG278" s="2">
        <v>0.19570000000000001</v>
      </c>
      <c r="BH278" s="2">
        <v>0.1502</v>
      </c>
      <c r="BI278" s="2">
        <v>0.1137</v>
      </c>
      <c r="BJ278" s="2">
        <v>8.5199999999999998E-2</v>
      </c>
      <c r="BK278" s="2">
        <v>6.3399999999999998E-2</v>
      </c>
    </row>
    <row r="279" spans="1:63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0.999</v>
      </c>
      <c r="AH280" s="2">
        <v>0.99860000000000004</v>
      </c>
      <c r="AI280" s="2">
        <v>0.99809999999999999</v>
      </c>
      <c r="AJ280" s="2">
        <v>0.99739999999999995</v>
      </c>
      <c r="AK280" s="2">
        <v>0.99639999999999995</v>
      </c>
      <c r="AL280" s="2">
        <v>0.99509999999999998</v>
      </c>
      <c r="AM280" s="2">
        <v>0.99319999999999997</v>
      </c>
      <c r="AN280" s="2">
        <v>0.99070000000000003</v>
      </c>
      <c r="AO280" s="2">
        <v>0.98719999999999997</v>
      </c>
      <c r="AP280" s="2">
        <v>0.98250000000000004</v>
      </c>
      <c r="AQ280" s="2">
        <v>0.97599999999999998</v>
      </c>
      <c r="AR280" s="2">
        <v>0.96730000000000005</v>
      </c>
      <c r="AS280" s="2">
        <v>0.95550000000000002</v>
      </c>
      <c r="AT280" s="2">
        <v>0.93969999999999998</v>
      </c>
      <c r="AU280" s="2">
        <v>0.91879999999999995</v>
      </c>
      <c r="AV280" s="2">
        <v>0.89159999999999995</v>
      </c>
      <c r="AW280" s="2">
        <v>0.85650000000000004</v>
      </c>
      <c r="AX280" s="2">
        <v>0.81259999999999999</v>
      </c>
      <c r="AY280" s="2">
        <v>0.75890000000000002</v>
      </c>
      <c r="AZ280" s="2">
        <v>0.69569999999999999</v>
      </c>
      <c r="BA280" s="2">
        <v>0.624</v>
      </c>
      <c r="BB280" s="2">
        <v>0.54659999999999997</v>
      </c>
      <c r="BC280" s="2">
        <v>0.4667</v>
      </c>
      <c r="BD280" s="2">
        <v>0.3886</v>
      </c>
      <c r="BE280" s="2">
        <v>0.31580000000000003</v>
      </c>
      <c r="BF280" s="2">
        <v>0.251</v>
      </c>
      <c r="BG280" s="2">
        <v>0.19570000000000001</v>
      </c>
      <c r="BH280" s="2">
        <v>0.1502</v>
      </c>
      <c r="BI280" s="2">
        <v>0.1137</v>
      </c>
      <c r="BJ280" s="2">
        <v>8.5199999999999998E-2</v>
      </c>
      <c r="BK280" s="2">
        <v>6.3399999999999998E-2</v>
      </c>
    </row>
    <row r="281" spans="1:63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0.999</v>
      </c>
      <c r="AH281" s="2">
        <v>0.99860000000000004</v>
      </c>
      <c r="AI281" s="2">
        <v>0.99809999999999999</v>
      </c>
      <c r="AJ281" s="2">
        <v>0.99739999999999995</v>
      </c>
      <c r="AK281" s="2">
        <v>0.99639999999999995</v>
      </c>
      <c r="AL281" s="2">
        <v>0.99509999999999998</v>
      </c>
      <c r="AM281" s="2">
        <v>0.99319999999999997</v>
      </c>
      <c r="AN281" s="2">
        <v>0.99070000000000003</v>
      </c>
      <c r="AO281" s="2">
        <v>0.98719999999999997</v>
      </c>
      <c r="AP281" s="2">
        <v>0.98250000000000004</v>
      </c>
      <c r="AQ281" s="2">
        <v>0.97599999999999998</v>
      </c>
      <c r="AR281" s="2">
        <v>0.96730000000000005</v>
      </c>
      <c r="AS281" s="2">
        <v>0.95550000000000002</v>
      </c>
      <c r="AT281" s="2">
        <v>0.93969999999999998</v>
      </c>
      <c r="AU281" s="2">
        <v>0.91879999999999995</v>
      </c>
      <c r="AV281" s="2">
        <v>0.89159999999999995</v>
      </c>
      <c r="AW281" s="2">
        <v>0.85650000000000004</v>
      </c>
      <c r="AX281" s="2">
        <v>0.81259999999999999</v>
      </c>
      <c r="AY281" s="2">
        <v>0.75890000000000002</v>
      </c>
      <c r="AZ281" s="2">
        <v>0.69569999999999999</v>
      </c>
      <c r="BA281" s="2">
        <v>0.624</v>
      </c>
      <c r="BB281" s="2">
        <v>0.54659999999999997</v>
      </c>
      <c r="BC281" s="2">
        <v>0.4667</v>
      </c>
      <c r="BD281" s="2">
        <v>0.3886</v>
      </c>
      <c r="BE281" s="2">
        <v>0.31580000000000003</v>
      </c>
      <c r="BF281" s="2">
        <v>0.251</v>
      </c>
      <c r="BG281" s="2">
        <v>0.19570000000000001</v>
      </c>
      <c r="BH281" s="2">
        <v>0.1502</v>
      </c>
      <c r="BI281" s="2">
        <v>0.1137</v>
      </c>
      <c r="BJ281" s="2">
        <v>8.5199999999999998E-2</v>
      </c>
      <c r="BK281" s="2">
        <v>6.3399999999999998E-2</v>
      </c>
    </row>
    <row r="282" spans="1:63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>
      <c r="A285" s="2" t="s">
        <v>0</v>
      </c>
    </row>
    <row r="286" spans="1:63">
      <c r="A286" s="2" t="s">
        <v>564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>
      <c r="A287" s="2" t="s">
        <v>116</v>
      </c>
      <c r="B287" s="2" t="s">
        <v>25</v>
      </c>
      <c r="C287" s="2">
        <v>14.476100000000001</v>
      </c>
      <c r="D287" s="2">
        <v>13.353</v>
      </c>
      <c r="E287" s="2">
        <v>13.5609</v>
      </c>
      <c r="F287" s="2">
        <v>13.5504</v>
      </c>
      <c r="G287" s="2">
        <v>13.953900000000001</v>
      </c>
      <c r="H287" s="2">
        <v>13.81</v>
      </c>
      <c r="I287" s="2">
        <v>14.5252</v>
      </c>
      <c r="J287" s="2">
        <v>14.4339</v>
      </c>
      <c r="K287" s="2">
        <v>12.178900000000001</v>
      </c>
      <c r="L287" s="2">
        <v>13.0938</v>
      </c>
      <c r="M287" s="2">
        <v>16.366299999999999</v>
      </c>
      <c r="N287" s="2">
        <v>15.021699999999999</v>
      </c>
      <c r="O287" s="2">
        <v>13.777200000000001</v>
      </c>
      <c r="P287" s="2">
        <v>15.385199999999999</v>
      </c>
      <c r="Q287" s="2">
        <v>17.422599999999999</v>
      </c>
      <c r="R287" s="2">
        <v>20.401399999999999</v>
      </c>
      <c r="S287" s="2">
        <v>22.094999999999999</v>
      </c>
      <c r="T287" s="2">
        <v>23.792000000000002</v>
      </c>
      <c r="U287" s="2">
        <v>26.859200000000001</v>
      </c>
      <c r="V287" s="2">
        <v>19.3156</v>
      </c>
      <c r="W287" s="2">
        <v>22.91</v>
      </c>
      <c r="X287" s="2">
        <v>27.719000000000001</v>
      </c>
      <c r="Y287" s="2">
        <v>28.313099999999999</v>
      </c>
      <c r="Z287" s="2">
        <v>27.610499999999998</v>
      </c>
      <c r="AA287" s="2">
        <v>26.522600000000001</v>
      </c>
      <c r="AB287" s="2">
        <v>19.0749</v>
      </c>
      <c r="AC287" s="2">
        <v>16.736699999999999</v>
      </c>
      <c r="AD287" s="2">
        <v>18.628599999999999</v>
      </c>
      <c r="AE287" s="2">
        <v>20.241800000000001</v>
      </c>
      <c r="AF287" s="2">
        <v>20.953800000000001</v>
      </c>
      <c r="AG287" s="2">
        <v>21.6478</v>
      </c>
      <c r="AH287" s="2">
        <v>22.008299999999998</v>
      </c>
      <c r="AI287" s="2">
        <v>22.125499999999999</v>
      </c>
      <c r="AJ287" s="2">
        <v>22.3688</v>
      </c>
      <c r="AK287" s="2">
        <v>22.900600000000001</v>
      </c>
      <c r="AL287" s="2">
        <v>23.2791</v>
      </c>
      <c r="AM287" s="2">
        <v>23.738800000000001</v>
      </c>
      <c r="AN287" s="2">
        <v>24.369700000000002</v>
      </c>
      <c r="AO287" s="2">
        <v>24.4057</v>
      </c>
      <c r="AP287" s="2">
        <v>24.9285</v>
      </c>
      <c r="AQ287" s="2">
        <v>25.0366</v>
      </c>
      <c r="AR287" s="2">
        <v>25.28</v>
      </c>
      <c r="AS287" s="2">
        <v>25.5413</v>
      </c>
      <c r="AT287" s="2">
        <v>26.01</v>
      </c>
      <c r="AU287" s="2">
        <v>25.946899999999999</v>
      </c>
      <c r="AV287" s="2">
        <v>26.190300000000001</v>
      </c>
      <c r="AW287" s="2">
        <v>26.704000000000001</v>
      </c>
      <c r="AX287" s="2">
        <v>26.4697</v>
      </c>
      <c r="AY287" s="2">
        <v>26.667899999999999</v>
      </c>
      <c r="AZ287" s="2">
        <v>26.8752</v>
      </c>
      <c r="BA287" s="2">
        <v>27.046500000000002</v>
      </c>
      <c r="BB287" s="2">
        <v>27.163599999999999</v>
      </c>
      <c r="BC287" s="2">
        <v>27.6143</v>
      </c>
      <c r="BD287" s="2">
        <v>27.6053</v>
      </c>
      <c r="BE287" s="2">
        <v>27.5962</v>
      </c>
      <c r="BF287" s="2">
        <v>27.632300000000001</v>
      </c>
      <c r="BG287" s="2">
        <v>27.7044</v>
      </c>
      <c r="BH287" s="2">
        <v>27.785499999999999</v>
      </c>
      <c r="BI287" s="2">
        <v>27.857600000000001</v>
      </c>
      <c r="BJ287" s="2">
        <v>27.9117</v>
      </c>
      <c r="BK287" s="2">
        <v>27.965800000000002</v>
      </c>
    </row>
    <row r="288" spans="1:63">
      <c r="A288" s="2" t="s">
        <v>116</v>
      </c>
      <c r="B288" s="2" t="s">
        <v>26</v>
      </c>
      <c r="C288" s="2">
        <v>13.900700000000001</v>
      </c>
      <c r="D288" s="2">
        <v>13.1617</v>
      </c>
      <c r="E288" s="2">
        <v>12.7811</v>
      </c>
      <c r="F288" s="2">
        <v>12.6867</v>
      </c>
      <c r="G288" s="2">
        <v>12.4389</v>
      </c>
      <c r="H288" s="2">
        <v>12.3225</v>
      </c>
      <c r="I288" s="2">
        <v>13.5328</v>
      </c>
      <c r="J288" s="2">
        <v>11.4626</v>
      </c>
      <c r="K288" s="2">
        <v>12.335699999999999</v>
      </c>
      <c r="L288" s="2">
        <v>12.037000000000001</v>
      </c>
      <c r="M288" s="2">
        <v>14.801600000000001</v>
      </c>
      <c r="N288" s="2">
        <v>13.197900000000001</v>
      </c>
      <c r="O288" s="2">
        <v>11.9854</v>
      </c>
      <c r="P288" s="2">
        <v>13.348100000000001</v>
      </c>
      <c r="Q288" s="2">
        <v>15.7217</v>
      </c>
      <c r="R288" s="2">
        <v>19.868600000000001</v>
      </c>
      <c r="S288" s="2">
        <v>21.6219</v>
      </c>
      <c r="T288" s="2">
        <v>22.6844</v>
      </c>
      <c r="U288" s="2">
        <v>28.6587</v>
      </c>
      <c r="V288" s="2">
        <v>18.5961</v>
      </c>
      <c r="W288" s="2">
        <v>22.5</v>
      </c>
      <c r="X288" s="2">
        <v>27.6799</v>
      </c>
      <c r="Y288" s="2">
        <v>27.947500000000002</v>
      </c>
      <c r="Z288" s="2">
        <v>27.506499999999999</v>
      </c>
      <c r="AA288" s="2">
        <v>26.904199999999999</v>
      </c>
      <c r="AB288" s="2">
        <v>18.396999999999998</v>
      </c>
      <c r="AC288" s="2">
        <v>15.6371</v>
      </c>
      <c r="AD288" s="2">
        <v>18.1052</v>
      </c>
      <c r="AE288" s="2">
        <v>19.718499999999999</v>
      </c>
      <c r="AF288" s="2">
        <v>20.430499999999999</v>
      </c>
      <c r="AG288" s="2">
        <v>21.124500000000001</v>
      </c>
      <c r="AH288" s="2">
        <v>21.484999999999999</v>
      </c>
      <c r="AI288" s="2">
        <v>21.6021</v>
      </c>
      <c r="AJ288" s="2">
        <v>21.845500000000001</v>
      </c>
      <c r="AK288" s="2">
        <v>22.377199999999998</v>
      </c>
      <c r="AL288" s="2">
        <v>22.755800000000001</v>
      </c>
      <c r="AM288" s="2">
        <v>23.215399999999999</v>
      </c>
      <c r="AN288" s="2">
        <v>23.846299999999999</v>
      </c>
      <c r="AO288" s="2">
        <v>23.882400000000001</v>
      </c>
      <c r="AP288" s="2">
        <v>24.405100000000001</v>
      </c>
      <c r="AQ288" s="2">
        <v>24.513300000000001</v>
      </c>
      <c r="AR288" s="2">
        <v>24.756599999999999</v>
      </c>
      <c r="AS288" s="2">
        <v>25.018000000000001</v>
      </c>
      <c r="AT288" s="2">
        <v>25.486599999999999</v>
      </c>
      <c r="AU288" s="2">
        <v>25.423500000000001</v>
      </c>
      <c r="AV288" s="2">
        <v>25.666899999999998</v>
      </c>
      <c r="AW288" s="2">
        <v>26.180599999999998</v>
      </c>
      <c r="AX288" s="2">
        <v>25.946300000000001</v>
      </c>
      <c r="AY288" s="2">
        <v>26.144600000000001</v>
      </c>
      <c r="AZ288" s="2">
        <v>26.351900000000001</v>
      </c>
      <c r="BA288" s="2">
        <v>26.523099999999999</v>
      </c>
      <c r="BB288" s="2">
        <v>26.6403</v>
      </c>
      <c r="BC288" s="2">
        <v>27.090900000000001</v>
      </c>
      <c r="BD288" s="2">
        <v>27.081900000000001</v>
      </c>
      <c r="BE288" s="2">
        <v>27.072900000000001</v>
      </c>
      <c r="BF288" s="2">
        <v>27.108899999999998</v>
      </c>
      <c r="BG288" s="2">
        <v>27.181000000000001</v>
      </c>
      <c r="BH288" s="2">
        <v>27.2621</v>
      </c>
      <c r="BI288" s="2">
        <v>27.334199999999999</v>
      </c>
      <c r="BJ288" s="2">
        <v>27.388300000000001</v>
      </c>
      <c r="BK288" s="2">
        <v>27.442399999999999</v>
      </c>
    </row>
    <row r="289" spans="1:63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25.05</v>
      </c>
      <c r="X289" s="2">
        <v>26.162199999999999</v>
      </c>
      <c r="Y289" s="2">
        <v>25.7348</v>
      </c>
      <c r="Z289" s="2">
        <v>26.419499999999999</v>
      </c>
      <c r="AA289" s="2">
        <v>26.308399999999999</v>
      </c>
      <c r="AB289" s="2">
        <v>27.457999999999998</v>
      </c>
      <c r="AC289" s="2">
        <v>26.921099999999999</v>
      </c>
      <c r="AD289" s="2">
        <v>27.271100000000001</v>
      </c>
      <c r="AE289" s="2">
        <v>27.625599999999999</v>
      </c>
      <c r="AF289" s="2">
        <v>27.9847</v>
      </c>
      <c r="AG289" s="2">
        <v>28.348500000000001</v>
      </c>
      <c r="AH289" s="2">
        <v>28.717099999999999</v>
      </c>
      <c r="AI289" s="2">
        <v>29.090399999999999</v>
      </c>
      <c r="AJ289" s="2">
        <v>29.468599999999999</v>
      </c>
      <c r="AK289" s="2">
        <v>29.851700000000001</v>
      </c>
      <c r="AL289" s="2">
        <v>30.239699999999999</v>
      </c>
      <c r="AM289" s="2">
        <v>30.632899999999999</v>
      </c>
      <c r="AN289" s="2">
        <v>31.031099999999999</v>
      </c>
      <c r="AO289" s="2">
        <v>31.4345</v>
      </c>
      <c r="AP289" s="2">
        <v>31.8431</v>
      </c>
      <c r="AQ289" s="2">
        <v>32.257100000000001</v>
      </c>
      <c r="AR289" s="2">
        <v>32.676400000000001</v>
      </c>
      <c r="AS289" s="2">
        <v>33.101199999999999</v>
      </c>
      <c r="AT289" s="2">
        <v>33.531599999999997</v>
      </c>
      <c r="AU289" s="2">
        <v>33.967500000000001</v>
      </c>
      <c r="AV289" s="2">
        <v>34.408999999999999</v>
      </c>
      <c r="AW289" s="2">
        <v>34.856400000000001</v>
      </c>
      <c r="AX289" s="2">
        <v>35.3095</v>
      </c>
      <c r="AY289" s="2">
        <v>35.768500000000003</v>
      </c>
      <c r="AZ289" s="2">
        <v>36.233499999999999</v>
      </c>
      <c r="BA289" s="2">
        <v>36.704500000000003</v>
      </c>
      <c r="BB289" s="2">
        <v>37.181699999999999</v>
      </c>
      <c r="BC289" s="2">
        <v>37.665100000000002</v>
      </c>
      <c r="BD289" s="2">
        <v>38.154699999999998</v>
      </c>
      <c r="BE289" s="2">
        <v>38.650700000000001</v>
      </c>
      <c r="BF289" s="2">
        <v>39.153199999999998</v>
      </c>
      <c r="BG289" s="2">
        <v>39.662199999999999</v>
      </c>
      <c r="BH289" s="2">
        <v>40.177799999999998</v>
      </c>
      <c r="BI289" s="2">
        <v>40.700099999999999</v>
      </c>
      <c r="BJ289" s="2">
        <v>41.229199999999999</v>
      </c>
      <c r="BK289" s="2">
        <v>41.7652</v>
      </c>
    </row>
    <row r="290" spans="1:63">
      <c r="A290" s="2" t="s">
        <v>116</v>
      </c>
      <c r="B290" s="2" t="s">
        <v>28</v>
      </c>
      <c r="C290" s="2">
        <v>6.7625999999999999</v>
      </c>
      <c r="D290" s="2">
        <v>6.4439000000000002</v>
      </c>
      <c r="E290" s="2">
        <v>6.3659999999999997</v>
      </c>
      <c r="F290" s="2">
        <v>7.1985999999999999</v>
      </c>
      <c r="G290" s="2">
        <v>5.8929</v>
      </c>
      <c r="H290" s="2">
        <v>6.1120999999999999</v>
      </c>
      <c r="I290" s="2">
        <v>5.1207000000000003</v>
      </c>
      <c r="J290" s="2">
        <v>4.9046000000000003</v>
      </c>
      <c r="K290" s="2">
        <v>5.3236999999999997</v>
      </c>
      <c r="L290" s="2">
        <v>4.7697000000000003</v>
      </c>
      <c r="M290" s="2">
        <v>7.9471999999999996</v>
      </c>
      <c r="N290" s="2">
        <v>8.0862999999999996</v>
      </c>
      <c r="O290" s="2">
        <v>5.7784000000000004</v>
      </c>
      <c r="P290" s="2">
        <v>9.1327999999999996</v>
      </c>
      <c r="Q290" s="2">
        <v>10.6914</v>
      </c>
      <c r="R290" s="2">
        <v>12.0976</v>
      </c>
      <c r="S290" s="2">
        <v>12.156000000000001</v>
      </c>
      <c r="T290" s="2">
        <v>10.4216</v>
      </c>
      <c r="U290" s="2">
        <v>11.5739</v>
      </c>
      <c r="V290" s="2">
        <v>9.1004000000000005</v>
      </c>
      <c r="W290" s="2">
        <v>9.49</v>
      </c>
      <c r="X290" s="2">
        <v>7.9015000000000004</v>
      </c>
      <c r="Y290" s="2">
        <v>6.0800999999999998</v>
      </c>
      <c r="Z290" s="2">
        <v>7.3917999999999999</v>
      </c>
      <c r="AA290" s="2">
        <v>9.1976999999999993</v>
      </c>
      <c r="AB290" s="2">
        <v>5.9917999999999996</v>
      </c>
      <c r="AC290" s="2">
        <v>5.4617000000000004</v>
      </c>
      <c r="AD290" s="2">
        <v>15.222200000000001</v>
      </c>
      <c r="AE290" s="2">
        <v>15.321300000000001</v>
      </c>
      <c r="AF290" s="2">
        <v>15.1411</v>
      </c>
      <c r="AG290" s="2">
        <v>15.285299999999999</v>
      </c>
      <c r="AH290" s="2">
        <v>15.321300000000001</v>
      </c>
      <c r="AI290" s="2">
        <v>15.231199999999999</v>
      </c>
      <c r="AJ290" s="2">
        <v>15.4024</v>
      </c>
      <c r="AK290" s="2">
        <v>15.573700000000001</v>
      </c>
      <c r="AL290" s="2">
        <v>15.672800000000001</v>
      </c>
      <c r="AM290" s="2">
        <v>15.79</v>
      </c>
      <c r="AN290" s="2">
        <v>15.898099999999999</v>
      </c>
      <c r="AO290" s="2">
        <v>15.744899999999999</v>
      </c>
      <c r="AP290" s="2">
        <v>15.880100000000001</v>
      </c>
      <c r="AQ290" s="2">
        <v>16.0243</v>
      </c>
      <c r="AR290" s="2">
        <v>15.8711</v>
      </c>
      <c r="AS290" s="2">
        <v>16.060400000000001</v>
      </c>
      <c r="AT290" s="2">
        <v>16.249600000000001</v>
      </c>
      <c r="AU290" s="2">
        <v>16.150500000000001</v>
      </c>
      <c r="AV290" s="2">
        <v>16.294699999999999</v>
      </c>
      <c r="AW290" s="2">
        <v>16.4299</v>
      </c>
      <c r="AX290" s="2">
        <v>16.3217</v>
      </c>
      <c r="AY290" s="2">
        <v>16.484000000000002</v>
      </c>
      <c r="AZ290" s="2">
        <v>16.6372</v>
      </c>
      <c r="BA290" s="2">
        <v>16.529</v>
      </c>
      <c r="BB290" s="2">
        <v>16.6462</v>
      </c>
      <c r="BC290" s="2">
        <v>16.763400000000001</v>
      </c>
      <c r="BD290" s="2">
        <v>16.601099999999999</v>
      </c>
      <c r="BE290" s="2">
        <v>16.691299999999998</v>
      </c>
      <c r="BF290" s="2">
        <v>16.790400000000002</v>
      </c>
      <c r="BG290" s="2">
        <v>16.6462</v>
      </c>
      <c r="BH290" s="2">
        <v>16.790400000000002</v>
      </c>
      <c r="BI290" s="2">
        <v>16.925599999999999</v>
      </c>
      <c r="BJ290" s="2">
        <v>16.808399999999999</v>
      </c>
      <c r="BK290" s="2">
        <v>16.898599999999998</v>
      </c>
    </row>
    <row r="291" spans="1:63">
      <c r="A291" s="2" t="s">
        <v>116</v>
      </c>
      <c r="B291" s="2" t="s">
        <v>29</v>
      </c>
      <c r="C291" s="2">
        <v>12.674200000000001</v>
      </c>
      <c r="D291" s="2">
        <v>14.295299999999999</v>
      </c>
      <c r="E291" s="2">
        <v>14.239699999999999</v>
      </c>
      <c r="F291" s="2">
        <v>14.045999999999999</v>
      </c>
      <c r="G291" s="2">
        <v>12.7308</v>
      </c>
      <c r="H291" s="2">
        <v>12.254300000000001</v>
      </c>
      <c r="I291" s="2">
        <v>13.586399999999999</v>
      </c>
      <c r="J291" s="2">
        <v>12.585100000000001</v>
      </c>
      <c r="K291" s="2">
        <v>10.8591</v>
      </c>
      <c r="L291" s="2">
        <v>12.8103</v>
      </c>
      <c r="M291" s="2">
        <v>16.139199999999999</v>
      </c>
      <c r="N291" s="2">
        <v>17.584900000000001</v>
      </c>
      <c r="O291" s="2">
        <v>14.8668</v>
      </c>
      <c r="P291" s="2">
        <v>17.221</v>
      </c>
      <c r="Q291" s="2">
        <v>18.3765</v>
      </c>
      <c r="R291" s="2">
        <v>20.290400000000002</v>
      </c>
      <c r="S291" s="2">
        <v>21.514399999999998</v>
      </c>
      <c r="T291" s="2">
        <v>23.436699999999998</v>
      </c>
      <c r="U291" s="2">
        <v>27.554500000000001</v>
      </c>
      <c r="V291" s="2">
        <v>21.281600000000001</v>
      </c>
      <c r="W291" s="2">
        <v>24.33</v>
      </c>
      <c r="X291" s="2">
        <v>28.061699999999998</v>
      </c>
      <c r="Y291" s="2">
        <v>22.8005</v>
      </c>
      <c r="Z291" s="2">
        <v>20.218699999999998</v>
      </c>
      <c r="AA291" s="2">
        <v>21.8492</v>
      </c>
      <c r="AB291" s="2">
        <v>11.2965</v>
      </c>
      <c r="AC291" s="2">
        <v>10.9956</v>
      </c>
      <c r="AD291" s="2">
        <v>10.707000000000001</v>
      </c>
      <c r="AE291" s="2">
        <v>12.3203</v>
      </c>
      <c r="AF291" s="2">
        <v>13.032299999999999</v>
      </c>
      <c r="AG291" s="2">
        <v>13.7263</v>
      </c>
      <c r="AH291" s="2">
        <v>14.0868</v>
      </c>
      <c r="AI291" s="2">
        <v>14.203900000000001</v>
      </c>
      <c r="AJ291" s="2">
        <v>14.4473</v>
      </c>
      <c r="AK291" s="2">
        <v>14.978999999999999</v>
      </c>
      <c r="AL291" s="2">
        <v>15.3576</v>
      </c>
      <c r="AM291" s="2">
        <v>15.8172</v>
      </c>
      <c r="AN291" s="2">
        <v>16.4481</v>
      </c>
      <c r="AO291" s="2">
        <v>16.484200000000001</v>
      </c>
      <c r="AP291" s="2">
        <v>17.006900000000002</v>
      </c>
      <c r="AQ291" s="2">
        <v>17.115100000000002</v>
      </c>
      <c r="AR291" s="2">
        <v>17.3584</v>
      </c>
      <c r="AS291" s="2">
        <v>17.619800000000001</v>
      </c>
      <c r="AT291" s="2">
        <v>18.0884</v>
      </c>
      <c r="AU291" s="2">
        <v>18.025300000000001</v>
      </c>
      <c r="AV291" s="2">
        <v>18.268699999999999</v>
      </c>
      <c r="AW291" s="2">
        <v>18.782399999999999</v>
      </c>
      <c r="AX291" s="2">
        <v>18.548100000000002</v>
      </c>
      <c r="AY291" s="2">
        <v>18.746400000000001</v>
      </c>
      <c r="AZ291" s="2">
        <v>18.953700000000001</v>
      </c>
      <c r="BA291" s="2">
        <v>19.1249</v>
      </c>
      <c r="BB291" s="2">
        <v>19.242100000000001</v>
      </c>
      <c r="BC291" s="2">
        <v>19.692699999999999</v>
      </c>
      <c r="BD291" s="2">
        <v>19.683700000000002</v>
      </c>
      <c r="BE291" s="2">
        <v>19.674700000000001</v>
      </c>
      <c r="BF291" s="2">
        <v>19.710699999999999</v>
      </c>
      <c r="BG291" s="2">
        <v>19.782800000000002</v>
      </c>
      <c r="BH291" s="2">
        <v>19.863900000000001</v>
      </c>
      <c r="BI291" s="2">
        <v>19.936</v>
      </c>
      <c r="BJ291" s="2">
        <v>19.990100000000002</v>
      </c>
      <c r="BK291" s="2">
        <v>20.0442</v>
      </c>
    </row>
    <row r="292" spans="1:63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25.05</v>
      </c>
      <c r="X293" s="2">
        <v>26.162199999999999</v>
      </c>
      <c r="Y293" s="2">
        <v>25.7348</v>
      </c>
      <c r="Z293" s="2">
        <v>26.419499999999999</v>
      </c>
      <c r="AA293" s="2">
        <v>26.308399999999999</v>
      </c>
      <c r="AB293" s="2">
        <v>27.457999999999998</v>
      </c>
      <c r="AC293" s="2">
        <v>26.921099999999999</v>
      </c>
      <c r="AD293" s="2">
        <v>27.271100000000001</v>
      </c>
      <c r="AE293" s="2">
        <v>27.625599999999999</v>
      </c>
      <c r="AF293" s="2">
        <v>27.9847</v>
      </c>
      <c r="AG293" s="2">
        <v>28.348500000000001</v>
      </c>
      <c r="AH293" s="2">
        <v>28.717099999999999</v>
      </c>
      <c r="AI293" s="2">
        <v>29.090399999999999</v>
      </c>
      <c r="AJ293" s="2">
        <v>29.468599999999999</v>
      </c>
      <c r="AK293" s="2">
        <v>29.851700000000001</v>
      </c>
      <c r="AL293" s="2">
        <v>30.239699999999999</v>
      </c>
      <c r="AM293" s="2">
        <v>30.632899999999999</v>
      </c>
      <c r="AN293" s="2">
        <v>31.031099999999999</v>
      </c>
      <c r="AO293" s="2">
        <v>31.4345</v>
      </c>
      <c r="AP293" s="2">
        <v>31.8431</v>
      </c>
      <c r="AQ293" s="2">
        <v>32.257100000000001</v>
      </c>
      <c r="AR293" s="2">
        <v>32.676400000000001</v>
      </c>
      <c r="AS293" s="2">
        <v>33.101199999999999</v>
      </c>
      <c r="AT293" s="2">
        <v>33.531599999999997</v>
      </c>
      <c r="AU293" s="2">
        <v>33.967500000000001</v>
      </c>
      <c r="AV293" s="2">
        <v>34.408999999999999</v>
      </c>
      <c r="AW293" s="2">
        <v>34.856400000000001</v>
      </c>
      <c r="AX293" s="2">
        <v>35.3095</v>
      </c>
      <c r="AY293" s="2">
        <v>35.768500000000003</v>
      </c>
      <c r="AZ293" s="2">
        <v>36.233499999999999</v>
      </c>
      <c r="BA293" s="2">
        <v>36.704500000000003</v>
      </c>
      <c r="BB293" s="2">
        <v>37.181699999999999</v>
      </c>
      <c r="BC293" s="2">
        <v>37.665100000000002</v>
      </c>
      <c r="BD293" s="2">
        <v>38.154699999999998</v>
      </c>
      <c r="BE293" s="2">
        <v>38.650700000000001</v>
      </c>
      <c r="BF293" s="2">
        <v>39.153199999999998</v>
      </c>
      <c r="BG293" s="2">
        <v>39.662199999999999</v>
      </c>
      <c r="BH293" s="2">
        <v>40.177799999999998</v>
      </c>
      <c r="BI293" s="2">
        <v>40.700099999999999</v>
      </c>
      <c r="BJ293" s="2">
        <v>41.229199999999999</v>
      </c>
      <c r="BK293" s="2">
        <v>41.7652</v>
      </c>
    </row>
    <row r="294" spans="1:63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>
      <c r="A295" s="2" t="s">
        <v>116</v>
      </c>
      <c r="B295" s="2" t="s">
        <v>33</v>
      </c>
      <c r="C295" s="2">
        <v>14.476100000000001</v>
      </c>
      <c r="D295" s="2">
        <v>13.353</v>
      </c>
      <c r="E295" s="2">
        <v>13.5609</v>
      </c>
      <c r="F295" s="2">
        <v>13.5504</v>
      </c>
      <c r="G295" s="2">
        <v>13.953900000000001</v>
      </c>
      <c r="H295" s="2">
        <v>13.81</v>
      </c>
      <c r="I295" s="2">
        <v>14.5252</v>
      </c>
      <c r="J295" s="2">
        <v>14.4339</v>
      </c>
      <c r="K295" s="2">
        <v>12.178900000000001</v>
      </c>
      <c r="L295" s="2">
        <v>13.0938</v>
      </c>
      <c r="M295" s="2">
        <v>16.366299999999999</v>
      </c>
      <c r="N295" s="2">
        <v>15.021699999999999</v>
      </c>
      <c r="O295" s="2">
        <v>13.777200000000001</v>
      </c>
      <c r="P295" s="2">
        <v>15.385199999999999</v>
      </c>
      <c r="Q295" s="2">
        <v>17.422599999999999</v>
      </c>
      <c r="R295" s="2">
        <v>20.401399999999999</v>
      </c>
      <c r="S295" s="2">
        <v>22.094999999999999</v>
      </c>
      <c r="T295" s="2">
        <v>23.792000000000002</v>
      </c>
      <c r="U295" s="2">
        <v>26.859200000000001</v>
      </c>
      <c r="V295" s="2">
        <v>19.3156</v>
      </c>
      <c r="W295" s="2">
        <v>22.91</v>
      </c>
      <c r="X295" s="2">
        <v>27.719000000000001</v>
      </c>
      <c r="Y295" s="2">
        <v>28.313099999999999</v>
      </c>
      <c r="Z295" s="2">
        <v>27.610499999999998</v>
      </c>
      <c r="AA295" s="2">
        <v>26.522600000000001</v>
      </c>
      <c r="AB295" s="2">
        <v>19.0749</v>
      </c>
      <c r="AC295" s="2">
        <v>16.736699999999999</v>
      </c>
      <c r="AD295" s="2">
        <v>18.628599999999999</v>
      </c>
      <c r="AE295" s="2">
        <v>20.241800000000001</v>
      </c>
      <c r="AF295" s="2">
        <v>20.953800000000001</v>
      </c>
      <c r="AG295" s="2">
        <v>21.6478</v>
      </c>
      <c r="AH295" s="2">
        <v>22.008299999999998</v>
      </c>
      <c r="AI295" s="2">
        <v>22.125499999999999</v>
      </c>
      <c r="AJ295" s="2">
        <v>22.3688</v>
      </c>
      <c r="AK295" s="2">
        <v>22.900600000000001</v>
      </c>
      <c r="AL295" s="2">
        <v>23.2791</v>
      </c>
      <c r="AM295" s="2">
        <v>23.738800000000001</v>
      </c>
      <c r="AN295" s="2">
        <v>24.369700000000002</v>
      </c>
      <c r="AO295" s="2">
        <v>24.4057</v>
      </c>
      <c r="AP295" s="2">
        <v>24.9285</v>
      </c>
      <c r="AQ295" s="2">
        <v>25.0366</v>
      </c>
      <c r="AR295" s="2">
        <v>25.28</v>
      </c>
      <c r="AS295" s="2">
        <v>25.5413</v>
      </c>
      <c r="AT295" s="2">
        <v>26.01</v>
      </c>
      <c r="AU295" s="2">
        <v>25.946899999999999</v>
      </c>
      <c r="AV295" s="2">
        <v>26.190300000000001</v>
      </c>
      <c r="AW295" s="2">
        <v>26.704000000000001</v>
      </c>
      <c r="AX295" s="2">
        <v>26.4697</v>
      </c>
      <c r="AY295" s="2">
        <v>26.667899999999999</v>
      </c>
      <c r="AZ295" s="2">
        <v>26.8752</v>
      </c>
      <c r="BA295" s="2">
        <v>27.046500000000002</v>
      </c>
      <c r="BB295" s="2">
        <v>27.163599999999999</v>
      </c>
      <c r="BC295" s="2">
        <v>27.6143</v>
      </c>
      <c r="BD295" s="2">
        <v>27.6053</v>
      </c>
      <c r="BE295" s="2">
        <v>27.5962</v>
      </c>
      <c r="BF295" s="2">
        <v>27.632300000000001</v>
      </c>
      <c r="BG295" s="2">
        <v>27.7044</v>
      </c>
      <c r="BH295" s="2">
        <v>27.785499999999999</v>
      </c>
      <c r="BI295" s="2">
        <v>27.857600000000001</v>
      </c>
      <c r="BJ295" s="2">
        <v>27.9117</v>
      </c>
      <c r="BK295" s="2">
        <v>27.965800000000002</v>
      </c>
    </row>
    <row r="296" spans="1:63">
      <c r="A296" s="2" t="s">
        <v>116</v>
      </c>
      <c r="B296" s="2" t="s">
        <v>34</v>
      </c>
      <c r="C296" s="2">
        <v>13.900700000000001</v>
      </c>
      <c r="D296" s="2">
        <v>13.1617</v>
      </c>
      <c r="E296" s="2">
        <v>12.7811</v>
      </c>
      <c r="F296" s="2">
        <v>12.6867</v>
      </c>
      <c r="G296" s="2">
        <v>12.4389</v>
      </c>
      <c r="H296" s="2">
        <v>12.3225</v>
      </c>
      <c r="I296" s="2">
        <v>13.5328</v>
      </c>
      <c r="J296" s="2">
        <v>11.4626</v>
      </c>
      <c r="K296" s="2">
        <v>12.335699999999999</v>
      </c>
      <c r="L296" s="2">
        <v>12.037000000000001</v>
      </c>
      <c r="M296" s="2">
        <v>14.801600000000001</v>
      </c>
      <c r="N296" s="2">
        <v>13.197900000000001</v>
      </c>
      <c r="O296" s="2">
        <v>11.9854</v>
      </c>
      <c r="P296" s="2">
        <v>13.348100000000001</v>
      </c>
      <c r="Q296" s="2">
        <v>15.7217</v>
      </c>
      <c r="R296" s="2">
        <v>19.868600000000001</v>
      </c>
      <c r="S296" s="2">
        <v>21.6219</v>
      </c>
      <c r="T296" s="2">
        <v>22.6844</v>
      </c>
      <c r="U296" s="2">
        <v>28.6587</v>
      </c>
      <c r="V296" s="2">
        <v>18.5961</v>
      </c>
      <c r="W296" s="2">
        <v>22.5</v>
      </c>
      <c r="X296" s="2">
        <v>27.6799</v>
      </c>
      <c r="Y296" s="2">
        <v>27.947500000000002</v>
      </c>
      <c r="Z296" s="2">
        <v>27.506499999999999</v>
      </c>
      <c r="AA296" s="2">
        <v>26.904199999999999</v>
      </c>
      <c r="AB296" s="2">
        <v>18.396999999999998</v>
      </c>
      <c r="AC296" s="2">
        <v>15.6371</v>
      </c>
      <c r="AD296" s="2">
        <v>18.1052</v>
      </c>
      <c r="AE296" s="2">
        <v>19.718499999999999</v>
      </c>
      <c r="AF296" s="2">
        <v>20.430499999999999</v>
      </c>
      <c r="AG296" s="2">
        <v>21.124500000000001</v>
      </c>
      <c r="AH296" s="2">
        <v>21.484999999999999</v>
      </c>
      <c r="AI296" s="2">
        <v>21.6021</v>
      </c>
      <c r="AJ296" s="2">
        <v>21.845500000000001</v>
      </c>
      <c r="AK296" s="2">
        <v>22.377199999999998</v>
      </c>
      <c r="AL296" s="2">
        <v>22.755800000000001</v>
      </c>
      <c r="AM296" s="2">
        <v>23.215399999999999</v>
      </c>
      <c r="AN296" s="2">
        <v>23.846299999999999</v>
      </c>
      <c r="AO296" s="2">
        <v>23.882400000000001</v>
      </c>
      <c r="AP296" s="2">
        <v>24.405100000000001</v>
      </c>
      <c r="AQ296" s="2">
        <v>24.513300000000001</v>
      </c>
      <c r="AR296" s="2">
        <v>24.756599999999999</v>
      </c>
      <c r="AS296" s="2">
        <v>25.018000000000001</v>
      </c>
      <c r="AT296" s="2">
        <v>25.486599999999999</v>
      </c>
      <c r="AU296" s="2">
        <v>25.423500000000001</v>
      </c>
      <c r="AV296" s="2">
        <v>25.666899999999998</v>
      </c>
      <c r="AW296" s="2">
        <v>26.180599999999998</v>
      </c>
      <c r="AX296" s="2">
        <v>25.946300000000001</v>
      </c>
      <c r="AY296" s="2">
        <v>26.144600000000001</v>
      </c>
      <c r="AZ296" s="2">
        <v>26.351900000000001</v>
      </c>
      <c r="BA296" s="2">
        <v>26.523099999999999</v>
      </c>
      <c r="BB296" s="2">
        <v>26.6403</v>
      </c>
      <c r="BC296" s="2">
        <v>27.090900000000001</v>
      </c>
      <c r="BD296" s="2">
        <v>27.081900000000001</v>
      </c>
      <c r="BE296" s="2">
        <v>27.072900000000001</v>
      </c>
      <c r="BF296" s="2">
        <v>27.108899999999998</v>
      </c>
      <c r="BG296" s="2">
        <v>27.181000000000001</v>
      </c>
      <c r="BH296" s="2">
        <v>27.2621</v>
      </c>
      <c r="BI296" s="2">
        <v>27.334199999999999</v>
      </c>
      <c r="BJ296" s="2">
        <v>27.388300000000001</v>
      </c>
      <c r="BK296" s="2">
        <v>27.442399999999999</v>
      </c>
    </row>
    <row r="297" spans="1:63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25.05</v>
      </c>
      <c r="X297" s="2">
        <v>26.162199999999999</v>
      </c>
      <c r="Y297" s="2">
        <v>25.7348</v>
      </c>
      <c r="Z297" s="2">
        <v>26.419499999999999</v>
      </c>
      <c r="AA297" s="2">
        <v>26.308399999999999</v>
      </c>
      <c r="AB297" s="2">
        <v>27.457999999999998</v>
      </c>
      <c r="AC297" s="2">
        <v>26.921099999999999</v>
      </c>
      <c r="AD297" s="2">
        <v>27.271100000000001</v>
      </c>
      <c r="AE297" s="2">
        <v>27.625599999999999</v>
      </c>
      <c r="AF297" s="2">
        <v>27.9847</v>
      </c>
      <c r="AG297" s="2">
        <v>28.348500000000001</v>
      </c>
      <c r="AH297" s="2">
        <v>28.717099999999999</v>
      </c>
      <c r="AI297" s="2">
        <v>29.090399999999999</v>
      </c>
      <c r="AJ297" s="2">
        <v>29.468599999999999</v>
      </c>
      <c r="AK297" s="2">
        <v>29.851700000000001</v>
      </c>
      <c r="AL297" s="2">
        <v>30.239699999999999</v>
      </c>
      <c r="AM297" s="2">
        <v>30.632899999999999</v>
      </c>
      <c r="AN297" s="2">
        <v>31.031099999999999</v>
      </c>
      <c r="AO297" s="2">
        <v>31.4345</v>
      </c>
      <c r="AP297" s="2">
        <v>31.8431</v>
      </c>
      <c r="AQ297" s="2">
        <v>32.257100000000001</v>
      </c>
      <c r="AR297" s="2">
        <v>32.676400000000001</v>
      </c>
      <c r="AS297" s="2">
        <v>33.101199999999999</v>
      </c>
      <c r="AT297" s="2">
        <v>33.531599999999997</v>
      </c>
      <c r="AU297" s="2">
        <v>33.967500000000001</v>
      </c>
      <c r="AV297" s="2">
        <v>34.408999999999999</v>
      </c>
      <c r="AW297" s="2">
        <v>34.856400000000001</v>
      </c>
      <c r="AX297" s="2">
        <v>35.3095</v>
      </c>
      <c r="AY297" s="2">
        <v>35.768500000000003</v>
      </c>
      <c r="AZ297" s="2">
        <v>36.233499999999999</v>
      </c>
      <c r="BA297" s="2">
        <v>36.704500000000003</v>
      </c>
      <c r="BB297" s="2">
        <v>37.181699999999999</v>
      </c>
      <c r="BC297" s="2">
        <v>37.665100000000002</v>
      </c>
      <c r="BD297" s="2">
        <v>38.154699999999998</v>
      </c>
      <c r="BE297" s="2">
        <v>38.650700000000001</v>
      </c>
      <c r="BF297" s="2">
        <v>39.153199999999998</v>
      </c>
      <c r="BG297" s="2">
        <v>39.662199999999999</v>
      </c>
      <c r="BH297" s="2">
        <v>40.177799999999998</v>
      </c>
      <c r="BI297" s="2">
        <v>40.700099999999999</v>
      </c>
      <c r="BJ297" s="2">
        <v>41.229199999999999</v>
      </c>
      <c r="BK297" s="2">
        <v>41.7652</v>
      </c>
    </row>
    <row r="298" spans="1:63">
      <c r="A298" s="2" t="s">
        <v>116</v>
      </c>
      <c r="B298" s="2" t="s">
        <v>36</v>
      </c>
      <c r="C298" s="2">
        <v>6.7625999999999999</v>
      </c>
      <c r="D298" s="2">
        <v>6.4439000000000002</v>
      </c>
      <c r="E298" s="2">
        <v>6.3659999999999997</v>
      </c>
      <c r="F298" s="2">
        <v>7.1985999999999999</v>
      </c>
      <c r="G298" s="2">
        <v>5.8929</v>
      </c>
      <c r="H298" s="2">
        <v>6.1120999999999999</v>
      </c>
      <c r="I298" s="2">
        <v>5.1207000000000003</v>
      </c>
      <c r="J298" s="2">
        <v>4.9046000000000003</v>
      </c>
      <c r="K298" s="2">
        <v>5.3236999999999997</v>
      </c>
      <c r="L298" s="2">
        <v>4.7697000000000003</v>
      </c>
      <c r="M298" s="2">
        <v>7.9471999999999996</v>
      </c>
      <c r="N298" s="2">
        <v>8.0862999999999996</v>
      </c>
      <c r="O298" s="2">
        <v>5.7784000000000004</v>
      </c>
      <c r="P298" s="2">
        <v>9.1327999999999996</v>
      </c>
      <c r="Q298" s="2">
        <v>10.6914</v>
      </c>
      <c r="R298" s="2">
        <v>12.0976</v>
      </c>
      <c r="S298" s="2">
        <v>12.156000000000001</v>
      </c>
      <c r="T298" s="2">
        <v>10.4216</v>
      </c>
      <c r="U298" s="2">
        <v>11.5739</v>
      </c>
      <c r="V298" s="2">
        <v>9.1004000000000005</v>
      </c>
      <c r="W298" s="2">
        <v>9.49</v>
      </c>
      <c r="X298" s="2">
        <v>7.9015000000000004</v>
      </c>
      <c r="Y298" s="2">
        <v>6.0800999999999998</v>
      </c>
      <c r="Z298" s="2">
        <v>7.3917999999999999</v>
      </c>
      <c r="AA298" s="2">
        <v>9.1976999999999993</v>
      </c>
      <c r="AB298" s="2">
        <v>5.9917999999999996</v>
      </c>
      <c r="AC298" s="2">
        <v>5.4617000000000004</v>
      </c>
      <c r="AD298" s="2">
        <v>15.222200000000001</v>
      </c>
      <c r="AE298" s="2">
        <v>15.321300000000001</v>
      </c>
      <c r="AF298" s="2">
        <v>15.1411</v>
      </c>
      <c r="AG298" s="2">
        <v>15.285299999999999</v>
      </c>
      <c r="AH298" s="2">
        <v>15.321300000000001</v>
      </c>
      <c r="AI298" s="2">
        <v>15.231199999999999</v>
      </c>
      <c r="AJ298" s="2">
        <v>15.4024</v>
      </c>
      <c r="AK298" s="2">
        <v>15.573700000000001</v>
      </c>
      <c r="AL298" s="2">
        <v>15.672800000000001</v>
      </c>
      <c r="AM298" s="2">
        <v>15.79</v>
      </c>
      <c r="AN298" s="2">
        <v>15.898099999999999</v>
      </c>
      <c r="AO298" s="2">
        <v>15.744899999999999</v>
      </c>
      <c r="AP298" s="2">
        <v>15.880100000000001</v>
      </c>
      <c r="AQ298" s="2">
        <v>16.0243</v>
      </c>
      <c r="AR298" s="2">
        <v>15.8711</v>
      </c>
      <c r="AS298" s="2">
        <v>16.060400000000001</v>
      </c>
      <c r="AT298" s="2">
        <v>16.249600000000001</v>
      </c>
      <c r="AU298" s="2">
        <v>16.150500000000001</v>
      </c>
      <c r="AV298" s="2">
        <v>16.294699999999999</v>
      </c>
      <c r="AW298" s="2">
        <v>16.4299</v>
      </c>
      <c r="AX298" s="2">
        <v>16.3217</v>
      </c>
      <c r="AY298" s="2">
        <v>16.484000000000002</v>
      </c>
      <c r="AZ298" s="2">
        <v>16.6372</v>
      </c>
      <c r="BA298" s="2">
        <v>16.529</v>
      </c>
      <c r="BB298" s="2">
        <v>16.6462</v>
      </c>
      <c r="BC298" s="2">
        <v>16.763400000000001</v>
      </c>
      <c r="BD298" s="2">
        <v>16.601099999999999</v>
      </c>
      <c r="BE298" s="2">
        <v>16.691299999999998</v>
      </c>
      <c r="BF298" s="2">
        <v>16.790400000000002</v>
      </c>
      <c r="BG298" s="2">
        <v>16.6462</v>
      </c>
      <c r="BH298" s="2">
        <v>16.790400000000002</v>
      </c>
      <c r="BI298" s="2">
        <v>16.925599999999999</v>
      </c>
      <c r="BJ298" s="2">
        <v>16.808399999999999</v>
      </c>
      <c r="BK298" s="2">
        <v>16.898599999999998</v>
      </c>
    </row>
    <row r="299" spans="1:63">
      <c r="A299" s="2" t="s">
        <v>116</v>
      </c>
      <c r="B299" s="2" t="s">
        <v>37</v>
      </c>
      <c r="C299" s="2">
        <v>12.674200000000001</v>
      </c>
      <c r="D299" s="2">
        <v>14.295299999999999</v>
      </c>
      <c r="E299" s="2">
        <v>14.239699999999999</v>
      </c>
      <c r="F299" s="2">
        <v>14.045999999999999</v>
      </c>
      <c r="G299" s="2">
        <v>12.7308</v>
      </c>
      <c r="H299" s="2">
        <v>12.254300000000001</v>
      </c>
      <c r="I299" s="2">
        <v>13.586399999999999</v>
      </c>
      <c r="J299" s="2">
        <v>12.585100000000001</v>
      </c>
      <c r="K299" s="2">
        <v>10.8591</v>
      </c>
      <c r="L299" s="2">
        <v>12.8103</v>
      </c>
      <c r="M299" s="2">
        <v>16.139199999999999</v>
      </c>
      <c r="N299" s="2">
        <v>17.584900000000001</v>
      </c>
      <c r="O299" s="2">
        <v>14.8668</v>
      </c>
      <c r="P299" s="2">
        <v>17.221</v>
      </c>
      <c r="Q299" s="2">
        <v>18.3765</v>
      </c>
      <c r="R299" s="2">
        <v>20.290400000000002</v>
      </c>
      <c r="S299" s="2">
        <v>21.514399999999998</v>
      </c>
      <c r="T299" s="2">
        <v>23.436699999999998</v>
      </c>
      <c r="U299" s="2">
        <v>27.554500000000001</v>
      </c>
      <c r="V299" s="2">
        <v>21.281600000000001</v>
      </c>
      <c r="W299" s="2">
        <v>24.33</v>
      </c>
      <c r="X299" s="2">
        <v>28.061699999999998</v>
      </c>
      <c r="Y299" s="2">
        <v>22.8005</v>
      </c>
      <c r="Z299" s="2">
        <v>20.218699999999998</v>
      </c>
      <c r="AA299" s="2">
        <v>21.8492</v>
      </c>
      <c r="AB299" s="2">
        <v>11.2965</v>
      </c>
      <c r="AC299" s="2">
        <v>10.9956</v>
      </c>
      <c r="AD299" s="2">
        <v>10.707000000000001</v>
      </c>
      <c r="AE299" s="2">
        <v>12.3203</v>
      </c>
      <c r="AF299" s="2">
        <v>13.032299999999999</v>
      </c>
      <c r="AG299" s="2">
        <v>13.7263</v>
      </c>
      <c r="AH299" s="2">
        <v>14.0868</v>
      </c>
      <c r="AI299" s="2">
        <v>14.203900000000001</v>
      </c>
      <c r="AJ299" s="2">
        <v>14.4473</v>
      </c>
      <c r="AK299" s="2">
        <v>14.978999999999999</v>
      </c>
      <c r="AL299" s="2">
        <v>15.3576</v>
      </c>
      <c r="AM299" s="2">
        <v>15.8172</v>
      </c>
      <c r="AN299" s="2">
        <v>16.4481</v>
      </c>
      <c r="AO299" s="2">
        <v>16.484200000000001</v>
      </c>
      <c r="AP299" s="2">
        <v>17.006900000000002</v>
      </c>
      <c r="AQ299" s="2">
        <v>17.115100000000002</v>
      </c>
      <c r="AR299" s="2">
        <v>17.3584</v>
      </c>
      <c r="AS299" s="2">
        <v>17.619800000000001</v>
      </c>
      <c r="AT299" s="2">
        <v>18.0884</v>
      </c>
      <c r="AU299" s="2">
        <v>18.025300000000001</v>
      </c>
      <c r="AV299" s="2">
        <v>18.268699999999999</v>
      </c>
      <c r="AW299" s="2">
        <v>18.782399999999999</v>
      </c>
      <c r="AX299" s="2">
        <v>18.548100000000002</v>
      </c>
      <c r="AY299" s="2">
        <v>18.746400000000001</v>
      </c>
      <c r="AZ299" s="2">
        <v>18.953700000000001</v>
      </c>
      <c r="BA299" s="2">
        <v>19.1249</v>
      </c>
      <c r="BB299" s="2">
        <v>19.242100000000001</v>
      </c>
      <c r="BC299" s="2">
        <v>19.692699999999999</v>
      </c>
      <c r="BD299" s="2">
        <v>19.683700000000002</v>
      </c>
      <c r="BE299" s="2">
        <v>19.674700000000001</v>
      </c>
      <c r="BF299" s="2">
        <v>19.710699999999999</v>
      </c>
      <c r="BG299" s="2">
        <v>19.782800000000002</v>
      </c>
      <c r="BH299" s="2">
        <v>19.863900000000001</v>
      </c>
      <c r="BI299" s="2">
        <v>19.936</v>
      </c>
      <c r="BJ299" s="2">
        <v>19.990100000000002</v>
      </c>
      <c r="BK299" s="2">
        <v>20.0442</v>
      </c>
    </row>
    <row r="300" spans="1:63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25.05</v>
      </c>
      <c r="X301" s="2">
        <v>26.162199999999999</v>
      </c>
      <c r="Y301" s="2">
        <v>25.7348</v>
      </c>
      <c r="Z301" s="2">
        <v>26.419499999999999</v>
      </c>
      <c r="AA301" s="2">
        <v>26.308399999999999</v>
      </c>
      <c r="AB301" s="2">
        <v>27.457999999999998</v>
      </c>
      <c r="AC301" s="2">
        <v>26.921099999999999</v>
      </c>
      <c r="AD301" s="2">
        <v>27.271100000000001</v>
      </c>
      <c r="AE301" s="2">
        <v>27.625599999999999</v>
      </c>
      <c r="AF301" s="2">
        <v>27.9847</v>
      </c>
      <c r="AG301" s="2">
        <v>28.348500000000001</v>
      </c>
      <c r="AH301" s="2">
        <v>28.717099999999999</v>
      </c>
      <c r="AI301" s="2">
        <v>29.090399999999999</v>
      </c>
      <c r="AJ301" s="2">
        <v>29.468599999999999</v>
      </c>
      <c r="AK301" s="2">
        <v>29.851700000000001</v>
      </c>
      <c r="AL301" s="2">
        <v>30.239699999999999</v>
      </c>
      <c r="AM301" s="2">
        <v>30.632899999999999</v>
      </c>
      <c r="AN301" s="2">
        <v>31.031099999999999</v>
      </c>
      <c r="AO301" s="2">
        <v>31.4345</v>
      </c>
      <c r="AP301" s="2">
        <v>31.8431</v>
      </c>
      <c r="AQ301" s="2">
        <v>32.257100000000001</v>
      </c>
      <c r="AR301" s="2">
        <v>32.676400000000001</v>
      </c>
      <c r="AS301" s="2">
        <v>33.101199999999999</v>
      </c>
      <c r="AT301" s="2">
        <v>33.531599999999997</v>
      </c>
      <c r="AU301" s="2">
        <v>33.967500000000001</v>
      </c>
      <c r="AV301" s="2">
        <v>34.408999999999999</v>
      </c>
      <c r="AW301" s="2">
        <v>34.856400000000001</v>
      </c>
      <c r="AX301" s="2">
        <v>35.3095</v>
      </c>
      <c r="AY301" s="2">
        <v>35.768500000000003</v>
      </c>
      <c r="AZ301" s="2">
        <v>36.233499999999999</v>
      </c>
      <c r="BA301" s="2">
        <v>36.704500000000003</v>
      </c>
      <c r="BB301" s="2">
        <v>37.181699999999999</v>
      </c>
      <c r="BC301" s="2">
        <v>37.665100000000002</v>
      </c>
      <c r="BD301" s="2">
        <v>38.154699999999998</v>
      </c>
      <c r="BE301" s="2">
        <v>38.650700000000001</v>
      </c>
      <c r="BF301" s="2">
        <v>39.153199999999998</v>
      </c>
      <c r="BG301" s="2">
        <v>39.662199999999999</v>
      </c>
      <c r="BH301" s="2">
        <v>40.177799999999998</v>
      </c>
      <c r="BI301" s="2">
        <v>40.700099999999999</v>
      </c>
      <c r="BJ301" s="2">
        <v>41.229199999999999</v>
      </c>
      <c r="BK301" s="2">
        <v>41.7652</v>
      </c>
    </row>
    <row r="302" spans="1:63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>
      <c r="A303" s="2" t="s">
        <v>116</v>
      </c>
      <c r="B303" s="2" t="s">
        <v>41</v>
      </c>
      <c r="C303" s="2">
        <v>14.476100000000001</v>
      </c>
      <c r="D303" s="2">
        <v>13.353</v>
      </c>
      <c r="E303" s="2">
        <v>13.5609</v>
      </c>
      <c r="F303" s="2">
        <v>13.5504</v>
      </c>
      <c r="G303" s="2">
        <v>13.953900000000001</v>
      </c>
      <c r="H303" s="2">
        <v>13.81</v>
      </c>
      <c r="I303" s="2">
        <v>14.5252</v>
      </c>
      <c r="J303" s="2">
        <v>14.4339</v>
      </c>
      <c r="K303" s="2">
        <v>12.178900000000001</v>
      </c>
      <c r="L303" s="2">
        <v>13.0938</v>
      </c>
      <c r="M303" s="2">
        <v>16.366299999999999</v>
      </c>
      <c r="N303" s="2">
        <v>15.021699999999999</v>
      </c>
      <c r="O303" s="2">
        <v>13.777200000000001</v>
      </c>
      <c r="P303" s="2">
        <v>15.385199999999999</v>
      </c>
      <c r="Q303" s="2">
        <v>17.422599999999999</v>
      </c>
      <c r="R303" s="2">
        <v>20.401399999999999</v>
      </c>
      <c r="S303" s="2">
        <v>22.094999999999999</v>
      </c>
      <c r="T303" s="2">
        <v>23.792000000000002</v>
      </c>
      <c r="U303" s="2">
        <v>26.859200000000001</v>
      </c>
      <c r="V303" s="2">
        <v>19.3156</v>
      </c>
      <c r="W303" s="2">
        <v>22.91</v>
      </c>
      <c r="X303" s="2">
        <v>27.719000000000001</v>
      </c>
      <c r="Y303" s="2">
        <v>28.313099999999999</v>
      </c>
      <c r="Z303" s="2">
        <v>27.610499999999998</v>
      </c>
      <c r="AA303" s="2">
        <v>26.522600000000001</v>
      </c>
      <c r="AB303" s="2">
        <v>19.0749</v>
      </c>
      <c r="AC303" s="2">
        <v>16.736699999999999</v>
      </c>
      <c r="AD303" s="2">
        <v>18.628599999999999</v>
      </c>
      <c r="AE303" s="2">
        <v>20.241800000000001</v>
      </c>
      <c r="AF303" s="2">
        <v>20.953800000000001</v>
      </c>
      <c r="AG303" s="2">
        <v>21.6478</v>
      </c>
      <c r="AH303" s="2">
        <v>22.008299999999998</v>
      </c>
      <c r="AI303" s="2">
        <v>22.125499999999999</v>
      </c>
      <c r="AJ303" s="2">
        <v>22.3688</v>
      </c>
      <c r="AK303" s="2">
        <v>22.900600000000001</v>
      </c>
      <c r="AL303" s="2">
        <v>23.2791</v>
      </c>
      <c r="AM303" s="2">
        <v>23.738800000000001</v>
      </c>
      <c r="AN303" s="2">
        <v>24.369700000000002</v>
      </c>
      <c r="AO303" s="2">
        <v>24.4057</v>
      </c>
      <c r="AP303" s="2">
        <v>24.9285</v>
      </c>
      <c r="AQ303" s="2">
        <v>25.0366</v>
      </c>
      <c r="AR303" s="2">
        <v>25.28</v>
      </c>
      <c r="AS303" s="2">
        <v>25.5413</v>
      </c>
      <c r="AT303" s="2">
        <v>26.01</v>
      </c>
      <c r="AU303" s="2">
        <v>25.946899999999999</v>
      </c>
      <c r="AV303" s="2">
        <v>26.190300000000001</v>
      </c>
      <c r="AW303" s="2">
        <v>26.704000000000001</v>
      </c>
      <c r="AX303" s="2">
        <v>26.4697</v>
      </c>
      <c r="AY303" s="2">
        <v>26.667899999999999</v>
      </c>
      <c r="AZ303" s="2">
        <v>26.8752</v>
      </c>
      <c r="BA303" s="2">
        <v>27.046500000000002</v>
      </c>
      <c r="BB303" s="2">
        <v>27.163599999999999</v>
      </c>
      <c r="BC303" s="2">
        <v>27.6143</v>
      </c>
      <c r="BD303" s="2">
        <v>27.6053</v>
      </c>
      <c r="BE303" s="2">
        <v>27.5962</v>
      </c>
      <c r="BF303" s="2">
        <v>27.632300000000001</v>
      </c>
      <c r="BG303" s="2">
        <v>27.7044</v>
      </c>
      <c r="BH303" s="2">
        <v>27.785499999999999</v>
      </c>
      <c r="BI303" s="2">
        <v>27.857600000000001</v>
      </c>
      <c r="BJ303" s="2">
        <v>27.9117</v>
      </c>
      <c r="BK303" s="2">
        <v>27.965800000000002</v>
      </c>
    </row>
    <row r="304" spans="1:63">
      <c r="A304" s="2" t="s">
        <v>116</v>
      </c>
      <c r="B304" s="2" t="s">
        <v>42</v>
      </c>
      <c r="C304" s="2">
        <v>14.476100000000001</v>
      </c>
      <c r="D304" s="2">
        <v>13.353</v>
      </c>
      <c r="E304" s="2">
        <v>13.5609</v>
      </c>
      <c r="F304" s="2">
        <v>13.5504</v>
      </c>
      <c r="G304" s="2">
        <v>13.953900000000001</v>
      </c>
      <c r="H304" s="2">
        <v>13.81</v>
      </c>
      <c r="I304" s="2">
        <v>14.5252</v>
      </c>
      <c r="J304" s="2">
        <v>14.4339</v>
      </c>
      <c r="K304" s="2">
        <v>12.178900000000001</v>
      </c>
      <c r="L304" s="2">
        <v>13.0938</v>
      </c>
      <c r="M304" s="2">
        <v>16.366299999999999</v>
      </c>
      <c r="N304" s="2">
        <v>15.021699999999999</v>
      </c>
      <c r="O304" s="2">
        <v>13.777200000000001</v>
      </c>
      <c r="P304" s="2">
        <v>15.385199999999999</v>
      </c>
      <c r="Q304" s="2">
        <v>17.422599999999999</v>
      </c>
      <c r="R304" s="2">
        <v>20.401399999999999</v>
      </c>
      <c r="S304" s="2">
        <v>22.094999999999999</v>
      </c>
      <c r="T304" s="2">
        <v>23.792000000000002</v>
      </c>
      <c r="U304" s="2">
        <v>26.859200000000001</v>
      </c>
      <c r="V304" s="2">
        <v>19.3156</v>
      </c>
      <c r="W304" s="2">
        <v>22.91</v>
      </c>
      <c r="X304" s="2">
        <v>27.719000000000001</v>
      </c>
      <c r="Y304" s="2">
        <v>28.313099999999999</v>
      </c>
      <c r="Z304" s="2">
        <v>27.610499999999998</v>
      </c>
      <c r="AA304" s="2">
        <v>26.522600000000001</v>
      </c>
      <c r="AB304" s="2">
        <v>19.0749</v>
      </c>
      <c r="AC304" s="2">
        <v>16.736699999999999</v>
      </c>
      <c r="AD304" s="2">
        <v>18.628599999999999</v>
      </c>
      <c r="AE304" s="2">
        <v>20.241800000000001</v>
      </c>
      <c r="AF304" s="2">
        <v>20.953800000000001</v>
      </c>
      <c r="AG304" s="2">
        <v>21.6478</v>
      </c>
      <c r="AH304" s="2">
        <v>22.008299999999998</v>
      </c>
      <c r="AI304" s="2">
        <v>22.125499999999999</v>
      </c>
      <c r="AJ304" s="2">
        <v>22.3688</v>
      </c>
      <c r="AK304" s="2">
        <v>22.900600000000001</v>
      </c>
      <c r="AL304" s="2">
        <v>23.2791</v>
      </c>
      <c r="AM304" s="2">
        <v>23.738800000000001</v>
      </c>
      <c r="AN304" s="2">
        <v>24.369700000000002</v>
      </c>
      <c r="AO304" s="2">
        <v>24.4057</v>
      </c>
      <c r="AP304" s="2">
        <v>24.9285</v>
      </c>
      <c r="AQ304" s="2">
        <v>25.0366</v>
      </c>
      <c r="AR304" s="2">
        <v>25.28</v>
      </c>
      <c r="AS304" s="2">
        <v>25.5413</v>
      </c>
      <c r="AT304" s="2">
        <v>26.01</v>
      </c>
      <c r="AU304" s="2">
        <v>25.946899999999999</v>
      </c>
      <c r="AV304" s="2">
        <v>26.190300000000001</v>
      </c>
      <c r="AW304" s="2">
        <v>26.704000000000001</v>
      </c>
      <c r="AX304" s="2">
        <v>26.4697</v>
      </c>
      <c r="AY304" s="2">
        <v>26.667899999999999</v>
      </c>
      <c r="AZ304" s="2">
        <v>26.8752</v>
      </c>
      <c r="BA304" s="2">
        <v>27.046500000000002</v>
      </c>
      <c r="BB304" s="2">
        <v>27.163599999999999</v>
      </c>
      <c r="BC304" s="2">
        <v>27.6143</v>
      </c>
      <c r="BD304" s="2">
        <v>27.6053</v>
      </c>
      <c r="BE304" s="2">
        <v>27.5962</v>
      </c>
      <c r="BF304" s="2">
        <v>27.632300000000001</v>
      </c>
      <c r="BG304" s="2">
        <v>27.7044</v>
      </c>
      <c r="BH304" s="2">
        <v>27.785499999999999</v>
      </c>
      <c r="BI304" s="2">
        <v>27.857600000000001</v>
      </c>
      <c r="BJ304" s="2">
        <v>27.9117</v>
      </c>
      <c r="BK304" s="2">
        <v>27.965800000000002</v>
      </c>
    </row>
    <row r="305" spans="1:63">
      <c r="A305" s="2" t="s">
        <v>116</v>
      </c>
      <c r="B305" s="2" t="s">
        <v>43</v>
      </c>
      <c r="C305" s="2">
        <v>13.900700000000001</v>
      </c>
      <c r="D305" s="2">
        <v>13.1617</v>
      </c>
      <c r="E305" s="2">
        <v>12.7811</v>
      </c>
      <c r="F305" s="2">
        <v>12.6867</v>
      </c>
      <c r="G305" s="2">
        <v>12.4389</v>
      </c>
      <c r="H305" s="2">
        <v>12.3225</v>
      </c>
      <c r="I305" s="2">
        <v>13.5328</v>
      </c>
      <c r="J305" s="2">
        <v>11.4626</v>
      </c>
      <c r="K305" s="2">
        <v>12.335699999999999</v>
      </c>
      <c r="L305" s="2">
        <v>12.037000000000001</v>
      </c>
      <c r="M305" s="2">
        <v>14.801600000000001</v>
      </c>
      <c r="N305" s="2">
        <v>13.197900000000001</v>
      </c>
      <c r="O305" s="2">
        <v>11.9854</v>
      </c>
      <c r="P305" s="2">
        <v>13.348100000000001</v>
      </c>
      <c r="Q305" s="2">
        <v>15.7217</v>
      </c>
      <c r="R305" s="2">
        <v>19.868600000000001</v>
      </c>
      <c r="S305" s="2">
        <v>21.6219</v>
      </c>
      <c r="T305" s="2">
        <v>22.6844</v>
      </c>
      <c r="U305" s="2">
        <v>28.6587</v>
      </c>
      <c r="V305" s="2">
        <v>18.5961</v>
      </c>
      <c r="W305" s="2">
        <v>22.5</v>
      </c>
      <c r="X305" s="2">
        <v>27.6799</v>
      </c>
      <c r="Y305" s="2">
        <v>27.947500000000002</v>
      </c>
      <c r="Z305" s="2">
        <v>27.506499999999999</v>
      </c>
      <c r="AA305" s="2">
        <v>26.904199999999999</v>
      </c>
      <c r="AB305" s="2">
        <v>18.396999999999998</v>
      </c>
      <c r="AC305" s="2">
        <v>15.6371</v>
      </c>
      <c r="AD305" s="2">
        <v>18.1052</v>
      </c>
      <c r="AE305" s="2">
        <v>19.718499999999999</v>
      </c>
      <c r="AF305" s="2">
        <v>20.430499999999999</v>
      </c>
      <c r="AG305" s="2">
        <v>21.124500000000001</v>
      </c>
      <c r="AH305" s="2">
        <v>21.484999999999999</v>
      </c>
      <c r="AI305" s="2">
        <v>21.6021</v>
      </c>
      <c r="AJ305" s="2">
        <v>21.845500000000001</v>
      </c>
      <c r="AK305" s="2">
        <v>22.377199999999998</v>
      </c>
      <c r="AL305" s="2">
        <v>22.755800000000001</v>
      </c>
      <c r="AM305" s="2">
        <v>23.215399999999999</v>
      </c>
      <c r="AN305" s="2">
        <v>23.846299999999999</v>
      </c>
      <c r="AO305" s="2">
        <v>23.882400000000001</v>
      </c>
      <c r="AP305" s="2">
        <v>24.405100000000001</v>
      </c>
      <c r="AQ305" s="2">
        <v>24.513300000000001</v>
      </c>
      <c r="AR305" s="2">
        <v>24.756599999999999</v>
      </c>
      <c r="AS305" s="2">
        <v>25.018000000000001</v>
      </c>
      <c r="AT305" s="2">
        <v>25.486599999999999</v>
      </c>
      <c r="AU305" s="2">
        <v>25.423500000000001</v>
      </c>
      <c r="AV305" s="2">
        <v>25.666899999999998</v>
      </c>
      <c r="AW305" s="2">
        <v>26.180599999999998</v>
      </c>
      <c r="AX305" s="2">
        <v>25.946300000000001</v>
      </c>
      <c r="AY305" s="2">
        <v>26.144600000000001</v>
      </c>
      <c r="AZ305" s="2">
        <v>26.351900000000001</v>
      </c>
      <c r="BA305" s="2">
        <v>26.523099999999999</v>
      </c>
      <c r="BB305" s="2">
        <v>26.6403</v>
      </c>
      <c r="BC305" s="2">
        <v>27.090900000000001</v>
      </c>
      <c r="BD305" s="2">
        <v>27.081900000000001</v>
      </c>
      <c r="BE305" s="2">
        <v>27.072900000000001</v>
      </c>
      <c r="BF305" s="2">
        <v>27.108899999999998</v>
      </c>
      <c r="BG305" s="2">
        <v>27.181000000000001</v>
      </c>
      <c r="BH305" s="2">
        <v>27.2621</v>
      </c>
      <c r="BI305" s="2">
        <v>27.334199999999999</v>
      </c>
      <c r="BJ305" s="2">
        <v>27.388300000000001</v>
      </c>
      <c r="BK305" s="2">
        <v>27.442399999999999</v>
      </c>
    </row>
    <row r="306" spans="1:63">
      <c r="A306" s="2" t="s">
        <v>116</v>
      </c>
      <c r="B306" s="2" t="s">
        <v>44</v>
      </c>
      <c r="C306" s="2">
        <v>20.4877</v>
      </c>
      <c r="D306" s="2">
        <v>21.141100000000002</v>
      </c>
      <c r="E306" s="2">
        <v>21.417300000000001</v>
      </c>
      <c r="F306" s="2">
        <v>20.828299999999999</v>
      </c>
      <c r="G306" s="2">
        <v>20.6389</v>
      </c>
      <c r="H306" s="2">
        <v>21.5337</v>
      </c>
      <c r="I306" s="2">
        <v>21.982399999999998</v>
      </c>
      <c r="J306" s="2">
        <v>22.700700000000001</v>
      </c>
      <c r="K306" s="2">
        <v>22.567599999999999</v>
      </c>
      <c r="L306" s="2">
        <v>23.996700000000001</v>
      </c>
      <c r="M306" s="2">
        <v>19.3443</v>
      </c>
      <c r="N306" s="2">
        <v>21.774699999999999</v>
      </c>
      <c r="O306" s="2">
        <v>22.4818</v>
      </c>
      <c r="P306" s="2">
        <v>23.758900000000001</v>
      </c>
      <c r="Q306" s="2">
        <v>24.9846</v>
      </c>
      <c r="R306" s="2">
        <v>24.164200000000001</v>
      </c>
      <c r="S306" s="2">
        <v>23.4497</v>
      </c>
      <c r="T306" s="2">
        <v>24.815899999999999</v>
      </c>
      <c r="U306" s="2">
        <v>25.601600000000001</v>
      </c>
      <c r="V306" s="2">
        <v>24.706900000000001</v>
      </c>
      <c r="W306" s="2">
        <v>25.05</v>
      </c>
      <c r="X306" s="2">
        <v>26.162199999999999</v>
      </c>
      <c r="Y306" s="2">
        <v>25.7348</v>
      </c>
      <c r="Z306" s="2">
        <v>26.419499999999999</v>
      </c>
      <c r="AA306" s="2">
        <v>26.308399999999999</v>
      </c>
      <c r="AB306" s="2">
        <v>27.457999999999998</v>
      </c>
      <c r="AC306" s="2">
        <v>26.921099999999999</v>
      </c>
      <c r="AD306" s="2">
        <v>27.271100000000001</v>
      </c>
      <c r="AE306" s="2">
        <v>27.625599999999999</v>
      </c>
      <c r="AF306" s="2">
        <v>27.9847</v>
      </c>
      <c r="AG306" s="2">
        <v>28.348500000000001</v>
      </c>
      <c r="AH306" s="2">
        <v>28.717099999999999</v>
      </c>
      <c r="AI306" s="2">
        <v>29.090399999999999</v>
      </c>
      <c r="AJ306" s="2">
        <v>29.468599999999999</v>
      </c>
      <c r="AK306" s="2">
        <v>29.851700000000001</v>
      </c>
      <c r="AL306" s="2">
        <v>30.239699999999999</v>
      </c>
      <c r="AM306" s="2">
        <v>30.632899999999999</v>
      </c>
      <c r="AN306" s="2">
        <v>31.031099999999999</v>
      </c>
      <c r="AO306" s="2">
        <v>31.4345</v>
      </c>
      <c r="AP306" s="2">
        <v>31.8431</v>
      </c>
      <c r="AQ306" s="2">
        <v>32.257100000000001</v>
      </c>
      <c r="AR306" s="2">
        <v>32.676400000000001</v>
      </c>
      <c r="AS306" s="2">
        <v>33.101199999999999</v>
      </c>
      <c r="AT306" s="2">
        <v>33.531599999999997</v>
      </c>
      <c r="AU306" s="2">
        <v>33.967500000000001</v>
      </c>
      <c r="AV306" s="2">
        <v>34.408999999999999</v>
      </c>
      <c r="AW306" s="2">
        <v>34.856400000000001</v>
      </c>
      <c r="AX306" s="2">
        <v>35.3095</v>
      </c>
      <c r="AY306" s="2">
        <v>35.768500000000003</v>
      </c>
      <c r="AZ306" s="2">
        <v>36.233499999999999</v>
      </c>
      <c r="BA306" s="2">
        <v>36.704500000000003</v>
      </c>
      <c r="BB306" s="2">
        <v>37.181699999999999</v>
      </c>
      <c r="BC306" s="2">
        <v>37.665100000000002</v>
      </c>
      <c r="BD306" s="2">
        <v>38.154699999999998</v>
      </c>
      <c r="BE306" s="2">
        <v>38.650700000000001</v>
      </c>
      <c r="BF306" s="2">
        <v>39.153199999999998</v>
      </c>
      <c r="BG306" s="2">
        <v>39.662199999999999</v>
      </c>
      <c r="BH306" s="2">
        <v>40.177799999999998</v>
      </c>
      <c r="BI306" s="2">
        <v>40.700099999999999</v>
      </c>
      <c r="BJ306" s="2">
        <v>41.229199999999999</v>
      </c>
      <c r="BK306" s="2">
        <v>41.7652</v>
      </c>
    </row>
    <row r="307" spans="1:63">
      <c r="A307" s="2" t="s">
        <v>116</v>
      </c>
      <c r="B307" s="2" t="s">
        <v>45</v>
      </c>
      <c r="C307" s="2">
        <v>6.7625999999999999</v>
      </c>
      <c r="D307" s="2">
        <v>6.4439000000000002</v>
      </c>
      <c r="E307" s="2">
        <v>6.3659999999999997</v>
      </c>
      <c r="F307" s="2">
        <v>7.1985999999999999</v>
      </c>
      <c r="G307" s="2">
        <v>5.8929</v>
      </c>
      <c r="H307" s="2">
        <v>6.1120999999999999</v>
      </c>
      <c r="I307" s="2">
        <v>5.1207000000000003</v>
      </c>
      <c r="J307" s="2">
        <v>4.9046000000000003</v>
      </c>
      <c r="K307" s="2">
        <v>5.3236999999999997</v>
      </c>
      <c r="L307" s="2">
        <v>4.7697000000000003</v>
      </c>
      <c r="M307" s="2">
        <v>7.9471999999999996</v>
      </c>
      <c r="N307" s="2">
        <v>8.0862999999999996</v>
      </c>
      <c r="O307" s="2">
        <v>5.7784000000000004</v>
      </c>
      <c r="P307" s="2">
        <v>9.1327999999999996</v>
      </c>
      <c r="Q307" s="2">
        <v>10.6914</v>
      </c>
      <c r="R307" s="2">
        <v>12.0976</v>
      </c>
      <c r="S307" s="2">
        <v>12.156000000000001</v>
      </c>
      <c r="T307" s="2">
        <v>10.4216</v>
      </c>
      <c r="U307" s="2">
        <v>11.5739</v>
      </c>
      <c r="V307" s="2">
        <v>9.1004000000000005</v>
      </c>
      <c r="W307" s="2">
        <v>9.49</v>
      </c>
      <c r="X307" s="2">
        <v>7.9015000000000004</v>
      </c>
      <c r="Y307" s="2">
        <v>6.0800999999999998</v>
      </c>
      <c r="Z307" s="2">
        <v>7.3917999999999999</v>
      </c>
      <c r="AA307" s="2">
        <v>9.1976999999999993</v>
      </c>
      <c r="AB307" s="2">
        <v>5.9917999999999996</v>
      </c>
      <c r="AC307" s="2">
        <v>5.4617000000000004</v>
      </c>
      <c r="AD307" s="2">
        <v>15.222200000000001</v>
      </c>
      <c r="AE307" s="2">
        <v>15.321300000000001</v>
      </c>
      <c r="AF307" s="2">
        <v>15.1411</v>
      </c>
      <c r="AG307" s="2">
        <v>15.285299999999999</v>
      </c>
      <c r="AH307" s="2">
        <v>15.321300000000001</v>
      </c>
      <c r="AI307" s="2">
        <v>15.231199999999999</v>
      </c>
      <c r="AJ307" s="2">
        <v>15.4024</v>
      </c>
      <c r="AK307" s="2">
        <v>15.573700000000001</v>
      </c>
      <c r="AL307" s="2">
        <v>15.672800000000001</v>
      </c>
      <c r="AM307" s="2">
        <v>15.79</v>
      </c>
      <c r="AN307" s="2">
        <v>15.898099999999999</v>
      </c>
      <c r="AO307" s="2">
        <v>15.744899999999999</v>
      </c>
      <c r="AP307" s="2">
        <v>15.880100000000001</v>
      </c>
      <c r="AQ307" s="2">
        <v>16.0243</v>
      </c>
      <c r="AR307" s="2">
        <v>15.8711</v>
      </c>
      <c r="AS307" s="2">
        <v>16.060400000000001</v>
      </c>
      <c r="AT307" s="2">
        <v>16.249600000000001</v>
      </c>
      <c r="AU307" s="2">
        <v>16.150500000000001</v>
      </c>
      <c r="AV307" s="2">
        <v>16.294699999999999</v>
      </c>
      <c r="AW307" s="2">
        <v>16.4299</v>
      </c>
      <c r="AX307" s="2">
        <v>16.3217</v>
      </c>
      <c r="AY307" s="2">
        <v>16.484000000000002</v>
      </c>
      <c r="AZ307" s="2">
        <v>16.6372</v>
      </c>
      <c r="BA307" s="2">
        <v>16.529</v>
      </c>
      <c r="BB307" s="2">
        <v>16.6462</v>
      </c>
      <c r="BC307" s="2">
        <v>16.763400000000001</v>
      </c>
      <c r="BD307" s="2">
        <v>16.601099999999999</v>
      </c>
      <c r="BE307" s="2">
        <v>16.691299999999998</v>
      </c>
      <c r="BF307" s="2">
        <v>16.790400000000002</v>
      </c>
      <c r="BG307" s="2">
        <v>16.6462</v>
      </c>
      <c r="BH307" s="2">
        <v>16.790400000000002</v>
      </c>
      <c r="BI307" s="2">
        <v>16.925599999999999</v>
      </c>
      <c r="BJ307" s="2">
        <v>16.808399999999999</v>
      </c>
      <c r="BK307" s="2">
        <v>16.898599999999998</v>
      </c>
    </row>
    <row r="308" spans="1:63">
      <c r="A308" s="2" t="s">
        <v>116</v>
      </c>
      <c r="B308" s="2" t="s">
        <v>46</v>
      </c>
      <c r="C308" s="2">
        <v>12.674200000000001</v>
      </c>
      <c r="D308" s="2">
        <v>14.295299999999999</v>
      </c>
      <c r="E308" s="2">
        <v>14.239699999999999</v>
      </c>
      <c r="F308" s="2">
        <v>14.045999999999999</v>
      </c>
      <c r="G308" s="2">
        <v>12.7308</v>
      </c>
      <c r="H308" s="2">
        <v>12.254300000000001</v>
      </c>
      <c r="I308" s="2">
        <v>13.586399999999999</v>
      </c>
      <c r="J308" s="2">
        <v>12.585100000000001</v>
      </c>
      <c r="K308" s="2">
        <v>10.8591</v>
      </c>
      <c r="L308" s="2">
        <v>12.8103</v>
      </c>
      <c r="M308" s="2">
        <v>16.139199999999999</v>
      </c>
      <c r="N308" s="2">
        <v>17.584900000000001</v>
      </c>
      <c r="O308" s="2">
        <v>14.8668</v>
      </c>
      <c r="P308" s="2">
        <v>17.221</v>
      </c>
      <c r="Q308" s="2">
        <v>18.3765</v>
      </c>
      <c r="R308" s="2">
        <v>20.290400000000002</v>
      </c>
      <c r="S308" s="2">
        <v>21.514399999999998</v>
      </c>
      <c r="T308" s="2">
        <v>23.436699999999998</v>
      </c>
      <c r="U308" s="2">
        <v>27.554500000000001</v>
      </c>
      <c r="V308" s="2">
        <v>21.281600000000001</v>
      </c>
      <c r="W308" s="2">
        <v>24.33</v>
      </c>
      <c r="X308" s="2">
        <v>28.061699999999998</v>
      </c>
      <c r="Y308" s="2">
        <v>22.8005</v>
      </c>
      <c r="Z308" s="2">
        <v>20.218699999999998</v>
      </c>
      <c r="AA308" s="2">
        <v>21.8492</v>
      </c>
      <c r="AB308" s="2">
        <v>11.2965</v>
      </c>
      <c r="AC308" s="2">
        <v>10.9956</v>
      </c>
      <c r="AD308" s="2">
        <v>10.707000000000001</v>
      </c>
      <c r="AE308" s="2">
        <v>12.3203</v>
      </c>
      <c r="AF308" s="2">
        <v>13.032299999999999</v>
      </c>
      <c r="AG308" s="2">
        <v>13.7263</v>
      </c>
      <c r="AH308" s="2">
        <v>14.0868</v>
      </c>
      <c r="AI308" s="2">
        <v>14.203900000000001</v>
      </c>
      <c r="AJ308" s="2">
        <v>14.4473</v>
      </c>
      <c r="AK308" s="2">
        <v>14.978999999999999</v>
      </c>
      <c r="AL308" s="2">
        <v>15.3576</v>
      </c>
      <c r="AM308" s="2">
        <v>15.8172</v>
      </c>
      <c r="AN308" s="2">
        <v>16.4481</v>
      </c>
      <c r="AO308" s="2">
        <v>16.484200000000001</v>
      </c>
      <c r="AP308" s="2">
        <v>17.006900000000002</v>
      </c>
      <c r="AQ308" s="2">
        <v>17.115100000000002</v>
      </c>
      <c r="AR308" s="2">
        <v>17.3584</v>
      </c>
      <c r="AS308" s="2">
        <v>17.619800000000001</v>
      </c>
      <c r="AT308" s="2">
        <v>18.0884</v>
      </c>
      <c r="AU308" s="2">
        <v>18.025300000000001</v>
      </c>
      <c r="AV308" s="2">
        <v>18.268699999999999</v>
      </c>
      <c r="AW308" s="2">
        <v>18.782399999999999</v>
      </c>
      <c r="AX308" s="2">
        <v>18.548100000000002</v>
      </c>
      <c r="AY308" s="2">
        <v>18.746400000000001</v>
      </c>
      <c r="AZ308" s="2">
        <v>18.953700000000001</v>
      </c>
      <c r="BA308" s="2">
        <v>19.1249</v>
      </c>
      <c r="BB308" s="2">
        <v>19.242100000000001</v>
      </c>
      <c r="BC308" s="2">
        <v>19.692699999999999</v>
      </c>
      <c r="BD308" s="2">
        <v>19.683700000000002</v>
      </c>
      <c r="BE308" s="2">
        <v>19.674700000000001</v>
      </c>
      <c r="BF308" s="2">
        <v>19.710699999999999</v>
      </c>
      <c r="BG308" s="2">
        <v>19.782800000000002</v>
      </c>
      <c r="BH308" s="2">
        <v>19.863900000000001</v>
      </c>
      <c r="BI308" s="2">
        <v>19.936</v>
      </c>
      <c r="BJ308" s="2">
        <v>19.990100000000002</v>
      </c>
      <c r="BK308" s="2">
        <v>20.0442</v>
      </c>
    </row>
    <row r="309" spans="1:63">
      <c r="A309" s="2" t="s">
        <v>116</v>
      </c>
      <c r="B309" s="2" t="s">
        <v>47</v>
      </c>
      <c r="C309" s="2">
        <v>13.900700000000001</v>
      </c>
      <c r="D309" s="2">
        <v>13.1617</v>
      </c>
      <c r="E309" s="2">
        <v>12.7811</v>
      </c>
      <c r="F309" s="2">
        <v>12.6867</v>
      </c>
      <c r="G309" s="2">
        <v>12.4389</v>
      </c>
      <c r="H309" s="2">
        <v>12.3225</v>
      </c>
      <c r="I309" s="2">
        <v>13.5328</v>
      </c>
      <c r="J309" s="2">
        <v>11.4626</v>
      </c>
      <c r="K309" s="2">
        <v>12.335699999999999</v>
      </c>
      <c r="L309" s="2">
        <v>12.037000000000001</v>
      </c>
      <c r="M309" s="2">
        <v>14.801600000000001</v>
      </c>
      <c r="N309" s="2">
        <v>13.197900000000001</v>
      </c>
      <c r="O309" s="2">
        <v>11.9854</v>
      </c>
      <c r="P309" s="2">
        <v>13.348100000000001</v>
      </c>
      <c r="Q309" s="2">
        <v>15.7217</v>
      </c>
      <c r="R309" s="2">
        <v>19.868600000000001</v>
      </c>
      <c r="S309" s="2">
        <v>21.6219</v>
      </c>
      <c r="T309" s="2">
        <v>22.6844</v>
      </c>
      <c r="U309" s="2">
        <v>28.6587</v>
      </c>
      <c r="V309" s="2">
        <v>18.5961</v>
      </c>
      <c r="W309" s="2">
        <v>22.5</v>
      </c>
      <c r="X309" s="2">
        <v>27.6799</v>
      </c>
      <c r="Y309" s="2">
        <v>27.947500000000002</v>
      </c>
      <c r="Z309" s="2">
        <v>27.506499999999999</v>
      </c>
      <c r="AA309" s="2">
        <v>26.904199999999999</v>
      </c>
      <c r="AB309" s="2">
        <v>18.396999999999998</v>
      </c>
      <c r="AC309" s="2">
        <v>15.6371</v>
      </c>
      <c r="AD309" s="2">
        <v>18.1052</v>
      </c>
      <c r="AE309" s="2">
        <v>19.718499999999999</v>
      </c>
      <c r="AF309" s="2">
        <v>20.430499999999999</v>
      </c>
      <c r="AG309" s="2">
        <v>21.124500000000001</v>
      </c>
      <c r="AH309" s="2">
        <v>21.484999999999999</v>
      </c>
      <c r="AI309" s="2">
        <v>21.6021</v>
      </c>
      <c r="AJ309" s="2">
        <v>21.845500000000001</v>
      </c>
      <c r="AK309" s="2">
        <v>22.377199999999998</v>
      </c>
      <c r="AL309" s="2">
        <v>22.755800000000001</v>
      </c>
      <c r="AM309" s="2">
        <v>23.215399999999999</v>
      </c>
      <c r="AN309" s="2">
        <v>23.846299999999999</v>
      </c>
      <c r="AO309" s="2">
        <v>23.882400000000001</v>
      </c>
      <c r="AP309" s="2">
        <v>24.405100000000001</v>
      </c>
      <c r="AQ309" s="2">
        <v>24.513300000000001</v>
      </c>
      <c r="AR309" s="2">
        <v>24.756599999999999</v>
      </c>
      <c r="AS309" s="2">
        <v>25.018000000000001</v>
      </c>
      <c r="AT309" s="2">
        <v>25.486599999999999</v>
      </c>
      <c r="AU309" s="2">
        <v>25.423500000000001</v>
      </c>
      <c r="AV309" s="2">
        <v>25.666899999999998</v>
      </c>
      <c r="AW309" s="2">
        <v>26.180599999999998</v>
      </c>
      <c r="AX309" s="2">
        <v>25.946300000000001</v>
      </c>
      <c r="AY309" s="2">
        <v>26.144600000000001</v>
      </c>
      <c r="AZ309" s="2">
        <v>26.351900000000001</v>
      </c>
      <c r="BA309" s="2">
        <v>26.523099999999999</v>
      </c>
      <c r="BB309" s="2">
        <v>26.6403</v>
      </c>
      <c r="BC309" s="2">
        <v>27.090900000000001</v>
      </c>
      <c r="BD309" s="2">
        <v>27.081900000000001</v>
      </c>
      <c r="BE309" s="2">
        <v>27.072900000000001</v>
      </c>
      <c r="BF309" s="2">
        <v>27.108899999999998</v>
      </c>
      <c r="BG309" s="2">
        <v>27.181000000000001</v>
      </c>
      <c r="BH309" s="2">
        <v>27.2621</v>
      </c>
      <c r="BI309" s="2">
        <v>27.334199999999999</v>
      </c>
      <c r="BJ309" s="2">
        <v>27.388300000000001</v>
      </c>
      <c r="BK309" s="2">
        <v>27.442399999999999</v>
      </c>
    </row>
    <row r="310" spans="1:63">
      <c r="A310" s="2" t="s">
        <v>116</v>
      </c>
      <c r="B310" s="2" t="s">
        <v>48</v>
      </c>
      <c r="C310" s="2">
        <v>0</v>
      </c>
      <c r="D310" s="2">
        <v>0</v>
      </c>
      <c r="E310" s="2">
        <v>0</v>
      </c>
      <c r="F310" s="2">
        <v>0</v>
      </c>
      <c r="G310" s="2">
        <v>0</v>
      </c>
      <c r="H310" s="2">
        <v>0</v>
      </c>
      <c r="I310" s="2">
        <v>0</v>
      </c>
      <c r="J310" s="2">
        <v>0</v>
      </c>
      <c r="K310" s="2">
        <v>0</v>
      </c>
      <c r="L310" s="2">
        <v>0</v>
      </c>
      <c r="M310" s="2">
        <v>19.3443</v>
      </c>
      <c r="N310" s="2">
        <v>21.774699999999999</v>
      </c>
      <c r="O310" s="2">
        <v>22.4818</v>
      </c>
      <c r="P310" s="2">
        <v>23.758900000000001</v>
      </c>
      <c r="Q310" s="2">
        <v>24.9846</v>
      </c>
      <c r="R310" s="2">
        <v>24.164200000000001</v>
      </c>
      <c r="S310" s="2">
        <v>23.4497</v>
      </c>
      <c r="T310" s="2">
        <v>24.815899999999999</v>
      </c>
      <c r="U310" s="2">
        <v>25.601600000000001</v>
      </c>
      <c r="V310" s="2">
        <v>24.706900000000001</v>
      </c>
      <c r="W310" s="2">
        <v>25.05</v>
      </c>
      <c r="X310" s="2">
        <v>26.162199999999999</v>
      </c>
      <c r="Y310" s="2">
        <v>25.7348</v>
      </c>
      <c r="Z310" s="2">
        <v>26.419499999999999</v>
      </c>
      <c r="AA310" s="2">
        <v>26.308399999999999</v>
      </c>
      <c r="AB310" s="2">
        <v>27.457999999999998</v>
      </c>
      <c r="AC310" s="2">
        <v>26.921099999999999</v>
      </c>
      <c r="AD310" s="2">
        <v>27.271100000000001</v>
      </c>
      <c r="AE310" s="2">
        <v>27.625599999999999</v>
      </c>
      <c r="AF310" s="2">
        <v>27.9847</v>
      </c>
      <c r="AG310" s="2">
        <v>28.348500000000001</v>
      </c>
      <c r="AH310" s="2">
        <v>28.717099999999999</v>
      </c>
      <c r="AI310" s="2">
        <v>29.090399999999999</v>
      </c>
      <c r="AJ310" s="2">
        <v>29.468599999999999</v>
      </c>
      <c r="AK310" s="2">
        <v>29.851700000000001</v>
      </c>
      <c r="AL310" s="2">
        <v>30.239699999999999</v>
      </c>
      <c r="AM310" s="2">
        <v>30.632899999999999</v>
      </c>
      <c r="AN310" s="2">
        <v>31.031099999999999</v>
      </c>
      <c r="AO310" s="2">
        <v>31.4345</v>
      </c>
      <c r="AP310" s="2">
        <v>31.8431</v>
      </c>
      <c r="AQ310" s="2">
        <v>32.257100000000001</v>
      </c>
      <c r="AR310" s="2">
        <v>32.676400000000001</v>
      </c>
      <c r="AS310" s="2">
        <v>33.101199999999999</v>
      </c>
      <c r="AT310" s="2">
        <v>33.531599999999997</v>
      </c>
      <c r="AU310" s="2">
        <v>33.967500000000001</v>
      </c>
      <c r="AV310" s="2">
        <v>34.408999999999999</v>
      </c>
      <c r="AW310" s="2">
        <v>34.856400000000001</v>
      </c>
      <c r="AX310" s="2">
        <v>35.3095</v>
      </c>
      <c r="AY310" s="2">
        <v>35.768500000000003</v>
      </c>
      <c r="AZ310" s="2">
        <v>36.233499999999999</v>
      </c>
      <c r="BA310" s="2">
        <v>36.704500000000003</v>
      </c>
      <c r="BB310" s="2">
        <v>37.181699999999999</v>
      </c>
      <c r="BC310" s="2">
        <v>37.665100000000002</v>
      </c>
      <c r="BD310" s="2">
        <v>38.154699999999998</v>
      </c>
      <c r="BE310" s="2">
        <v>38.650700000000001</v>
      </c>
      <c r="BF310" s="2">
        <v>39.153199999999998</v>
      </c>
      <c r="BG310" s="2">
        <v>39.662199999999999</v>
      </c>
      <c r="BH310" s="2">
        <v>40.177799999999998</v>
      </c>
      <c r="BI310" s="2">
        <v>40.700099999999999</v>
      </c>
      <c r="BJ310" s="2">
        <v>41.229199999999999</v>
      </c>
      <c r="BK310" s="2">
        <v>41.7652</v>
      </c>
    </row>
    <row r="311" spans="1:63">
      <c r="A311" s="2" t="s">
        <v>116</v>
      </c>
      <c r="B311" s="2" t="s">
        <v>65</v>
      </c>
      <c r="C311" s="2">
        <v>13.900700000000001</v>
      </c>
      <c r="D311" s="2">
        <v>13.1617</v>
      </c>
      <c r="E311" s="2">
        <v>12.7811</v>
      </c>
      <c r="F311" s="2">
        <v>12.6867</v>
      </c>
      <c r="G311" s="2">
        <v>12.4389</v>
      </c>
      <c r="H311" s="2">
        <v>12.3225</v>
      </c>
      <c r="I311" s="2">
        <v>13.5328</v>
      </c>
      <c r="J311" s="2">
        <v>11.4626</v>
      </c>
      <c r="K311" s="2">
        <v>12.335699999999999</v>
      </c>
      <c r="L311" s="2">
        <v>12.037000000000001</v>
      </c>
      <c r="M311" s="2">
        <v>14.801600000000001</v>
      </c>
      <c r="N311" s="2">
        <v>13.197900000000001</v>
      </c>
      <c r="O311" s="2">
        <v>11.9854</v>
      </c>
      <c r="P311" s="2">
        <v>13.348100000000001</v>
      </c>
      <c r="Q311" s="2">
        <v>15.7217</v>
      </c>
      <c r="R311" s="2">
        <v>19.868600000000001</v>
      </c>
      <c r="S311" s="2">
        <v>21.6219</v>
      </c>
      <c r="T311" s="2">
        <v>22.6844</v>
      </c>
      <c r="U311" s="2">
        <v>28.6587</v>
      </c>
      <c r="V311" s="2">
        <v>18.5961</v>
      </c>
      <c r="W311" s="2">
        <v>22.5</v>
      </c>
      <c r="X311" s="2">
        <v>27.6799</v>
      </c>
      <c r="Y311" s="2">
        <v>27.947500000000002</v>
      </c>
      <c r="Z311" s="2">
        <v>27.506499999999999</v>
      </c>
      <c r="AA311" s="2">
        <v>26.904199999999999</v>
      </c>
      <c r="AB311" s="2">
        <v>18.396999999999998</v>
      </c>
      <c r="AC311" s="2">
        <v>15.6371</v>
      </c>
      <c r="AD311" s="2">
        <v>18.1052</v>
      </c>
      <c r="AE311" s="2">
        <v>19.718499999999999</v>
      </c>
      <c r="AF311" s="2">
        <v>20.430499999999999</v>
      </c>
      <c r="AG311" s="2">
        <v>21.124500000000001</v>
      </c>
      <c r="AH311" s="2">
        <v>21.484999999999999</v>
      </c>
      <c r="AI311" s="2">
        <v>21.6021</v>
      </c>
      <c r="AJ311" s="2">
        <v>21.845500000000001</v>
      </c>
      <c r="AK311" s="2">
        <v>22.377199999999998</v>
      </c>
      <c r="AL311" s="2">
        <v>22.755800000000001</v>
      </c>
      <c r="AM311" s="2">
        <v>23.215399999999999</v>
      </c>
      <c r="AN311" s="2">
        <v>23.846299999999999</v>
      </c>
      <c r="AO311" s="2">
        <v>23.882400000000001</v>
      </c>
      <c r="AP311" s="2">
        <v>24.405100000000001</v>
      </c>
      <c r="AQ311" s="2">
        <v>24.513300000000001</v>
      </c>
      <c r="AR311" s="2">
        <v>24.756599999999999</v>
      </c>
      <c r="AS311" s="2">
        <v>25.018000000000001</v>
      </c>
      <c r="AT311" s="2">
        <v>25.486599999999999</v>
      </c>
      <c r="AU311" s="2">
        <v>25.423500000000001</v>
      </c>
      <c r="AV311" s="2">
        <v>25.666899999999998</v>
      </c>
      <c r="AW311" s="2">
        <v>26.180599999999998</v>
      </c>
      <c r="AX311" s="2">
        <v>25.946300000000001</v>
      </c>
      <c r="AY311" s="2">
        <v>26.144600000000001</v>
      </c>
      <c r="AZ311" s="2">
        <v>26.351900000000001</v>
      </c>
      <c r="BA311" s="2">
        <v>26.523099999999999</v>
      </c>
      <c r="BB311" s="2">
        <v>26.6403</v>
      </c>
      <c r="BC311" s="2">
        <v>27.090900000000001</v>
      </c>
      <c r="BD311" s="2">
        <v>27.081900000000001</v>
      </c>
      <c r="BE311" s="2">
        <v>27.072900000000001</v>
      </c>
      <c r="BF311" s="2">
        <v>27.108899999999998</v>
      </c>
      <c r="BG311" s="2">
        <v>27.181000000000001</v>
      </c>
      <c r="BH311" s="2">
        <v>27.2621</v>
      </c>
      <c r="BI311" s="2">
        <v>27.334199999999999</v>
      </c>
      <c r="BJ311" s="2">
        <v>27.388300000000001</v>
      </c>
      <c r="BK311" s="2">
        <v>27.442399999999999</v>
      </c>
    </row>
    <row r="312" spans="1:63">
      <c r="A312" s="2" t="s">
        <v>0</v>
      </c>
    </row>
    <row r="313" spans="1:63">
      <c r="A313" s="2" t="s">
        <v>565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>
      <c r="A314" s="2" t="s">
        <v>118</v>
      </c>
      <c r="B314" s="2" t="s">
        <v>25</v>
      </c>
      <c r="C314" s="2">
        <v>6.9099999999999995E-2</v>
      </c>
      <c r="D314" s="2">
        <v>6.8099999999999994E-2</v>
      </c>
      <c r="E314" s="2">
        <v>6.83E-2</v>
      </c>
      <c r="F314" s="2">
        <v>6.83E-2</v>
      </c>
      <c r="G314" s="2">
        <v>6.8599999999999994E-2</v>
      </c>
      <c r="H314" s="2">
        <v>6.8500000000000005E-2</v>
      </c>
      <c r="I314" s="2">
        <v>6.9099999999999995E-2</v>
      </c>
      <c r="J314" s="2">
        <v>6.9000000000000006E-2</v>
      </c>
      <c r="K314" s="2">
        <v>6.7100000000000007E-2</v>
      </c>
      <c r="L314" s="2">
        <v>6.7900000000000002E-2</v>
      </c>
      <c r="M314" s="2">
        <v>7.0499999999999993E-2</v>
      </c>
      <c r="N314" s="2">
        <v>6.9500000000000006E-2</v>
      </c>
      <c r="O314" s="2">
        <v>6.8500000000000005E-2</v>
      </c>
      <c r="P314" s="2">
        <v>6.9800000000000001E-2</v>
      </c>
      <c r="Q314" s="2">
        <v>7.1300000000000002E-2</v>
      </c>
      <c r="R314" s="2">
        <v>7.3200000000000001E-2</v>
      </c>
      <c r="S314" s="2">
        <v>7.4200000000000002E-2</v>
      </c>
      <c r="T314" s="2">
        <v>7.5200000000000003E-2</v>
      </c>
      <c r="U314" s="2">
        <v>7.6700000000000004E-2</v>
      </c>
      <c r="V314" s="2">
        <v>7.2499999999999995E-2</v>
      </c>
      <c r="W314" s="2">
        <v>7.4700000000000003E-2</v>
      </c>
      <c r="X314" s="2">
        <v>7.7100000000000002E-2</v>
      </c>
      <c r="Y314" s="2">
        <v>7.7399999999999997E-2</v>
      </c>
      <c r="Z314" s="2">
        <v>7.7100000000000002E-2</v>
      </c>
      <c r="AA314" s="2">
        <v>7.6600000000000001E-2</v>
      </c>
      <c r="AB314" s="2">
        <v>7.2400000000000006E-2</v>
      </c>
      <c r="AC314" s="2">
        <v>7.0800000000000002E-2</v>
      </c>
      <c r="AD314" s="2">
        <v>7.2099999999999997E-2</v>
      </c>
      <c r="AE314" s="2">
        <v>7.3099999999999998E-2</v>
      </c>
      <c r="AF314" s="2">
        <v>7.3599999999999999E-2</v>
      </c>
      <c r="AG314" s="2">
        <v>7.3999999999999996E-2</v>
      </c>
      <c r="AH314" s="2">
        <v>7.4200000000000002E-2</v>
      </c>
      <c r="AI314" s="2">
        <v>7.4200000000000002E-2</v>
      </c>
      <c r="AJ314" s="2">
        <v>7.4399999999999994E-2</v>
      </c>
      <c r="AK314" s="2">
        <v>7.4700000000000003E-2</v>
      </c>
      <c r="AL314" s="2">
        <v>7.4899999999999994E-2</v>
      </c>
      <c r="AM314" s="2">
        <v>7.51E-2</v>
      </c>
      <c r="AN314" s="2">
        <v>7.5499999999999998E-2</v>
      </c>
      <c r="AO314" s="2">
        <v>7.5499999999999998E-2</v>
      </c>
      <c r="AP314" s="2">
        <v>7.5800000000000006E-2</v>
      </c>
      <c r="AQ314" s="2">
        <v>7.5800000000000006E-2</v>
      </c>
      <c r="AR314" s="2">
        <v>7.5899999999999995E-2</v>
      </c>
      <c r="AS314" s="2">
        <v>7.6100000000000001E-2</v>
      </c>
      <c r="AT314" s="2">
        <v>7.6300000000000007E-2</v>
      </c>
      <c r="AU314" s="2">
        <v>7.6300000000000007E-2</v>
      </c>
      <c r="AV314" s="2">
        <v>7.6399999999999996E-2</v>
      </c>
      <c r="AW314" s="2">
        <v>7.6600000000000001E-2</v>
      </c>
      <c r="AX314" s="2">
        <v>7.6499999999999999E-2</v>
      </c>
      <c r="AY314" s="2">
        <v>7.6600000000000001E-2</v>
      </c>
      <c r="AZ314" s="2">
        <v>7.6700000000000004E-2</v>
      </c>
      <c r="BA314" s="2">
        <v>7.6799999999999993E-2</v>
      </c>
      <c r="BB314" s="2">
        <v>7.6899999999999996E-2</v>
      </c>
      <c r="BC314" s="2">
        <v>7.7100000000000002E-2</v>
      </c>
      <c r="BD314" s="2">
        <v>7.7100000000000002E-2</v>
      </c>
      <c r="BE314" s="2">
        <v>7.7100000000000002E-2</v>
      </c>
      <c r="BF314" s="2">
        <v>7.7100000000000002E-2</v>
      </c>
      <c r="BG314" s="2">
        <v>7.7100000000000002E-2</v>
      </c>
      <c r="BH314" s="2">
        <v>7.7200000000000005E-2</v>
      </c>
      <c r="BI314" s="2">
        <v>7.7200000000000005E-2</v>
      </c>
      <c r="BJ314" s="2">
        <v>7.7200000000000005E-2</v>
      </c>
      <c r="BK314" s="2">
        <v>7.7200000000000005E-2</v>
      </c>
    </row>
    <row r="315" spans="1:63">
      <c r="A315" s="2" t="s">
        <v>118</v>
      </c>
      <c r="B315" s="2" t="s">
        <v>26</v>
      </c>
      <c r="C315" s="2">
        <v>6.9099999999999995E-2</v>
      </c>
      <c r="D315" s="2">
        <v>6.8099999999999994E-2</v>
      </c>
      <c r="E315" s="2">
        <v>6.83E-2</v>
      </c>
      <c r="F315" s="2">
        <v>6.83E-2</v>
      </c>
      <c r="G315" s="2">
        <v>6.8599999999999994E-2</v>
      </c>
      <c r="H315" s="2">
        <v>6.8500000000000005E-2</v>
      </c>
      <c r="I315" s="2">
        <v>6.9099999999999995E-2</v>
      </c>
      <c r="J315" s="2">
        <v>6.9000000000000006E-2</v>
      </c>
      <c r="K315" s="2">
        <v>6.7100000000000007E-2</v>
      </c>
      <c r="L315" s="2">
        <v>6.7900000000000002E-2</v>
      </c>
      <c r="M315" s="2">
        <v>7.0499999999999993E-2</v>
      </c>
      <c r="N315" s="2">
        <v>6.9500000000000006E-2</v>
      </c>
      <c r="O315" s="2">
        <v>6.8500000000000005E-2</v>
      </c>
      <c r="P315" s="2">
        <v>6.9800000000000001E-2</v>
      </c>
      <c r="Q315" s="2">
        <v>7.1300000000000002E-2</v>
      </c>
      <c r="R315" s="2">
        <v>7.3200000000000001E-2</v>
      </c>
      <c r="S315" s="2">
        <v>7.4200000000000002E-2</v>
      </c>
      <c r="T315" s="2">
        <v>7.5200000000000003E-2</v>
      </c>
      <c r="U315" s="2">
        <v>7.6700000000000004E-2</v>
      </c>
      <c r="V315" s="2">
        <v>7.2499999999999995E-2</v>
      </c>
      <c r="W315" s="2">
        <v>7.4700000000000003E-2</v>
      </c>
      <c r="X315" s="2">
        <v>7.7100000000000002E-2</v>
      </c>
      <c r="Y315" s="2">
        <v>7.7399999999999997E-2</v>
      </c>
      <c r="Z315" s="2">
        <v>7.7100000000000002E-2</v>
      </c>
      <c r="AA315" s="2">
        <v>7.6600000000000001E-2</v>
      </c>
      <c r="AB315" s="2">
        <v>7.2400000000000006E-2</v>
      </c>
      <c r="AC315" s="2">
        <v>7.0800000000000002E-2</v>
      </c>
      <c r="AD315" s="2">
        <v>7.2099999999999997E-2</v>
      </c>
      <c r="AE315" s="2">
        <v>7.3099999999999998E-2</v>
      </c>
      <c r="AF315" s="2">
        <v>7.3599999999999999E-2</v>
      </c>
      <c r="AG315" s="2">
        <v>7.3999999999999996E-2</v>
      </c>
      <c r="AH315" s="2">
        <v>7.4200000000000002E-2</v>
      </c>
      <c r="AI315" s="2">
        <v>7.4200000000000002E-2</v>
      </c>
      <c r="AJ315" s="2">
        <v>7.4399999999999994E-2</v>
      </c>
      <c r="AK315" s="2">
        <v>7.4700000000000003E-2</v>
      </c>
      <c r="AL315" s="2">
        <v>7.4899999999999994E-2</v>
      </c>
      <c r="AM315" s="2">
        <v>7.51E-2</v>
      </c>
      <c r="AN315" s="2">
        <v>7.5499999999999998E-2</v>
      </c>
      <c r="AO315" s="2">
        <v>7.5499999999999998E-2</v>
      </c>
      <c r="AP315" s="2">
        <v>7.5800000000000006E-2</v>
      </c>
      <c r="AQ315" s="2">
        <v>7.5800000000000006E-2</v>
      </c>
      <c r="AR315" s="2">
        <v>7.5899999999999995E-2</v>
      </c>
      <c r="AS315" s="2">
        <v>7.6100000000000001E-2</v>
      </c>
      <c r="AT315" s="2">
        <v>7.6300000000000007E-2</v>
      </c>
      <c r="AU315" s="2">
        <v>7.6300000000000007E-2</v>
      </c>
      <c r="AV315" s="2">
        <v>7.6399999999999996E-2</v>
      </c>
      <c r="AW315" s="2">
        <v>7.6600000000000001E-2</v>
      </c>
      <c r="AX315" s="2">
        <v>7.6499999999999999E-2</v>
      </c>
      <c r="AY315" s="2">
        <v>7.6600000000000001E-2</v>
      </c>
      <c r="AZ315" s="2">
        <v>7.6700000000000004E-2</v>
      </c>
      <c r="BA315" s="2">
        <v>7.6799999999999993E-2</v>
      </c>
      <c r="BB315" s="2">
        <v>7.6899999999999996E-2</v>
      </c>
      <c r="BC315" s="2">
        <v>7.7100000000000002E-2</v>
      </c>
      <c r="BD315" s="2">
        <v>7.7100000000000002E-2</v>
      </c>
      <c r="BE315" s="2">
        <v>7.7100000000000002E-2</v>
      </c>
      <c r="BF315" s="2">
        <v>7.7100000000000002E-2</v>
      </c>
      <c r="BG315" s="2">
        <v>7.7100000000000002E-2</v>
      </c>
      <c r="BH315" s="2">
        <v>7.7200000000000005E-2</v>
      </c>
      <c r="BI315" s="2">
        <v>7.7200000000000005E-2</v>
      </c>
      <c r="BJ315" s="2">
        <v>7.7200000000000005E-2</v>
      </c>
      <c r="BK315" s="2">
        <v>7.7200000000000005E-2</v>
      </c>
    </row>
    <row r="316" spans="1:63">
      <c r="A316" s="2" t="s">
        <v>118</v>
      </c>
      <c r="B316" s="2" t="s">
        <v>27</v>
      </c>
      <c r="C316" s="2">
        <v>6.9099999999999995E-2</v>
      </c>
      <c r="D316" s="2">
        <v>6.8099999999999994E-2</v>
      </c>
      <c r="E316" s="2">
        <v>6.83E-2</v>
      </c>
      <c r="F316" s="2">
        <v>6.83E-2</v>
      </c>
      <c r="G316" s="2">
        <v>6.8599999999999994E-2</v>
      </c>
      <c r="H316" s="2">
        <v>6.8500000000000005E-2</v>
      </c>
      <c r="I316" s="2">
        <v>6.9099999999999995E-2</v>
      </c>
      <c r="J316" s="2">
        <v>6.9000000000000006E-2</v>
      </c>
      <c r="K316" s="2">
        <v>6.7100000000000007E-2</v>
      </c>
      <c r="L316" s="2">
        <v>6.7900000000000002E-2</v>
      </c>
      <c r="M316" s="2">
        <v>7.0499999999999993E-2</v>
      </c>
      <c r="N316" s="2">
        <v>6.9500000000000006E-2</v>
      </c>
      <c r="O316" s="2">
        <v>6.8500000000000005E-2</v>
      </c>
      <c r="P316" s="2">
        <v>6.9800000000000001E-2</v>
      </c>
      <c r="Q316" s="2">
        <v>7.1300000000000002E-2</v>
      </c>
      <c r="R316" s="2">
        <v>7.3200000000000001E-2</v>
      </c>
      <c r="S316" s="2">
        <v>7.4200000000000002E-2</v>
      </c>
      <c r="T316" s="2">
        <v>7.5200000000000003E-2</v>
      </c>
      <c r="U316" s="2">
        <v>7.6700000000000004E-2</v>
      </c>
      <c r="V316" s="2">
        <v>7.2499999999999995E-2</v>
      </c>
      <c r="W316" s="2">
        <v>7.4700000000000003E-2</v>
      </c>
      <c r="X316" s="2">
        <v>7.7100000000000002E-2</v>
      </c>
      <c r="Y316" s="2">
        <v>7.7399999999999997E-2</v>
      </c>
      <c r="Z316" s="2">
        <v>7.7100000000000002E-2</v>
      </c>
      <c r="AA316" s="2">
        <v>7.6600000000000001E-2</v>
      </c>
      <c r="AB316" s="2">
        <v>7.2400000000000006E-2</v>
      </c>
      <c r="AC316" s="2">
        <v>7.0800000000000002E-2</v>
      </c>
      <c r="AD316" s="2">
        <v>7.2099999999999997E-2</v>
      </c>
      <c r="AE316" s="2">
        <v>7.3099999999999998E-2</v>
      </c>
      <c r="AF316" s="2">
        <v>7.3599999999999999E-2</v>
      </c>
      <c r="AG316" s="2">
        <v>7.3999999999999996E-2</v>
      </c>
      <c r="AH316" s="2">
        <v>7.4200000000000002E-2</v>
      </c>
      <c r="AI316" s="2">
        <v>7.4200000000000002E-2</v>
      </c>
      <c r="AJ316" s="2">
        <v>7.4399999999999994E-2</v>
      </c>
      <c r="AK316" s="2">
        <v>7.4700000000000003E-2</v>
      </c>
      <c r="AL316" s="2">
        <v>7.4899999999999994E-2</v>
      </c>
      <c r="AM316" s="2">
        <v>7.51E-2</v>
      </c>
      <c r="AN316" s="2">
        <v>7.5499999999999998E-2</v>
      </c>
      <c r="AO316" s="2">
        <v>7.5499999999999998E-2</v>
      </c>
      <c r="AP316" s="2">
        <v>7.5800000000000006E-2</v>
      </c>
      <c r="AQ316" s="2">
        <v>7.5800000000000006E-2</v>
      </c>
      <c r="AR316" s="2">
        <v>7.5899999999999995E-2</v>
      </c>
      <c r="AS316" s="2">
        <v>7.6100000000000001E-2</v>
      </c>
      <c r="AT316" s="2">
        <v>7.6300000000000007E-2</v>
      </c>
      <c r="AU316" s="2">
        <v>7.6300000000000007E-2</v>
      </c>
      <c r="AV316" s="2">
        <v>7.6399999999999996E-2</v>
      </c>
      <c r="AW316" s="2">
        <v>7.6600000000000001E-2</v>
      </c>
      <c r="AX316" s="2">
        <v>7.6499999999999999E-2</v>
      </c>
      <c r="AY316" s="2">
        <v>7.6600000000000001E-2</v>
      </c>
      <c r="AZ316" s="2">
        <v>7.6700000000000004E-2</v>
      </c>
      <c r="BA316" s="2">
        <v>7.6799999999999993E-2</v>
      </c>
      <c r="BB316" s="2">
        <v>7.6899999999999996E-2</v>
      </c>
      <c r="BC316" s="2">
        <v>7.7100000000000002E-2</v>
      </c>
      <c r="BD316" s="2">
        <v>7.7100000000000002E-2</v>
      </c>
      <c r="BE316" s="2">
        <v>7.7100000000000002E-2</v>
      </c>
      <c r="BF316" s="2">
        <v>7.7100000000000002E-2</v>
      </c>
      <c r="BG316" s="2">
        <v>7.7100000000000002E-2</v>
      </c>
      <c r="BH316" s="2">
        <v>7.7200000000000005E-2</v>
      </c>
      <c r="BI316" s="2">
        <v>7.7200000000000005E-2</v>
      </c>
      <c r="BJ316" s="2">
        <v>7.7200000000000005E-2</v>
      </c>
      <c r="BK316" s="2">
        <v>7.7200000000000005E-2</v>
      </c>
    </row>
    <row r="317" spans="1:63">
      <c r="A317" s="2" t="s">
        <v>118</v>
      </c>
      <c r="B317" s="2" t="s">
        <v>28</v>
      </c>
      <c r="C317" s="2">
        <v>6.9099999999999995E-2</v>
      </c>
      <c r="D317" s="2">
        <v>6.8099999999999994E-2</v>
      </c>
      <c r="E317" s="2">
        <v>6.83E-2</v>
      </c>
      <c r="F317" s="2">
        <v>6.83E-2</v>
      </c>
      <c r="G317" s="2">
        <v>6.8599999999999994E-2</v>
      </c>
      <c r="H317" s="2">
        <v>6.8500000000000005E-2</v>
      </c>
      <c r="I317" s="2">
        <v>6.9099999999999995E-2</v>
      </c>
      <c r="J317" s="2">
        <v>6.9000000000000006E-2</v>
      </c>
      <c r="K317" s="2">
        <v>6.7100000000000007E-2</v>
      </c>
      <c r="L317" s="2">
        <v>6.7900000000000002E-2</v>
      </c>
      <c r="M317" s="2">
        <v>7.0499999999999993E-2</v>
      </c>
      <c r="N317" s="2">
        <v>6.9500000000000006E-2</v>
      </c>
      <c r="O317" s="2">
        <v>6.8500000000000005E-2</v>
      </c>
      <c r="P317" s="2">
        <v>6.9800000000000001E-2</v>
      </c>
      <c r="Q317" s="2">
        <v>7.1300000000000002E-2</v>
      </c>
      <c r="R317" s="2">
        <v>7.3200000000000001E-2</v>
      </c>
      <c r="S317" s="2">
        <v>7.4200000000000002E-2</v>
      </c>
      <c r="T317" s="2">
        <v>7.5200000000000003E-2</v>
      </c>
      <c r="U317" s="2">
        <v>7.6700000000000004E-2</v>
      </c>
      <c r="V317" s="2">
        <v>7.2499999999999995E-2</v>
      </c>
      <c r="W317" s="2">
        <v>7.4700000000000003E-2</v>
      </c>
      <c r="X317" s="2">
        <v>7.7100000000000002E-2</v>
      </c>
      <c r="Y317" s="2">
        <v>7.7399999999999997E-2</v>
      </c>
      <c r="Z317" s="2">
        <v>7.7100000000000002E-2</v>
      </c>
      <c r="AA317" s="2">
        <v>7.6600000000000001E-2</v>
      </c>
      <c r="AB317" s="2">
        <v>7.2400000000000006E-2</v>
      </c>
      <c r="AC317" s="2">
        <v>7.0800000000000002E-2</v>
      </c>
      <c r="AD317" s="2">
        <v>7.2099999999999997E-2</v>
      </c>
      <c r="AE317" s="2">
        <v>7.3099999999999998E-2</v>
      </c>
      <c r="AF317" s="2">
        <v>7.3599999999999999E-2</v>
      </c>
      <c r="AG317" s="2">
        <v>7.3999999999999996E-2</v>
      </c>
      <c r="AH317" s="2">
        <v>7.4200000000000002E-2</v>
      </c>
      <c r="AI317" s="2">
        <v>7.4200000000000002E-2</v>
      </c>
      <c r="AJ317" s="2">
        <v>7.4399999999999994E-2</v>
      </c>
      <c r="AK317" s="2">
        <v>7.4700000000000003E-2</v>
      </c>
      <c r="AL317" s="2">
        <v>7.4899999999999994E-2</v>
      </c>
      <c r="AM317" s="2">
        <v>7.51E-2</v>
      </c>
      <c r="AN317" s="2">
        <v>7.5499999999999998E-2</v>
      </c>
      <c r="AO317" s="2">
        <v>7.5499999999999998E-2</v>
      </c>
      <c r="AP317" s="2">
        <v>7.5800000000000006E-2</v>
      </c>
      <c r="AQ317" s="2">
        <v>7.5800000000000006E-2</v>
      </c>
      <c r="AR317" s="2">
        <v>7.5899999999999995E-2</v>
      </c>
      <c r="AS317" s="2">
        <v>7.6100000000000001E-2</v>
      </c>
      <c r="AT317" s="2">
        <v>7.6300000000000007E-2</v>
      </c>
      <c r="AU317" s="2">
        <v>7.6300000000000007E-2</v>
      </c>
      <c r="AV317" s="2">
        <v>7.6399999999999996E-2</v>
      </c>
      <c r="AW317" s="2">
        <v>7.6600000000000001E-2</v>
      </c>
      <c r="AX317" s="2">
        <v>7.6499999999999999E-2</v>
      </c>
      <c r="AY317" s="2">
        <v>7.6600000000000001E-2</v>
      </c>
      <c r="AZ317" s="2">
        <v>7.6700000000000004E-2</v>
      </c>
      <c r="BA317" s="2">
        <v>7.6799999999999993E-2</v>
      </c>
      <c r="BB317" s="2">
        <v>7.6899999999999996E-2</v>
      </c>
      <c r="BC317" s="2">
        <v>7.7100000000000002E-2</v>
      </c>
      <c r="BD317" s="2">
        <v>7.7100000000000002E-2</v>
      </c>
      <c r="BE317" s="2">
        <v>7.7100000000000002E-2</v>
      </c>
      <c r="BF317" s="2">
        <v>7.7100000000000002E-2</v>
      </c>
      <c r="BG317" s="2">
        <v>7.7100000000000002E-2</v>
      </c>
      <c r="BH317" s="2">
        <v>7.7200000000000005E-2</v>
      </c>
      <c r="BI317" s="2">
        <v>7.7200000000000005E-2</v>
      </c>
      <c r="BJ317" s="2">
        <v>7.7200000000000005E-2</v>
      </c>
      <c r="BK317" s="2">
        <v>7.7200000000000005E-2</v>
      </c>
    </row>
    <row r="318" spans="1:63">
      <c r="A318" s="2" t="s">
        <v>118</v>
      </c>
      <c r="B318" s="2" t="s">
        <v>29</v>
      </c>
      <c r="C318" s="2">
        <v>6.9099999999999995E-2</v>
      </c>
      <c r="D318" s="2">
        <v>6.8099999999999994E-2</v>
      </c>
      <c r="E318" s="2">
        <v>6.83E-2</v>
      </c>
      <c r="F318" s="2">
        <v>6.83E-2</v>
      </c>
      <c r="G318" s="2">
        <v>6.8599999999999994E-2</v>
      </c>
      <c r="H318" s="2">
        <v>6.8500000000000005E-2</v>
      </c>
      <c r="I318" s="2">
        <v>6.9099999999999995E-2</v>
      </c>
      <c r="J318" s="2">
        <v>6.9000000000000006E-2</v>
      </c>
      <c r="K318" s="2">
        <v>6.7100000000000007E-2</v>
      </c>
      <c r="L318" s="2">
        <v>6.7900000000000002E-2</v>
      </c>
      <c r="M318" s="2">
        <v>7.0499999999999993E-2</v>
      </c>
      <c r="N318" s="2">
        <v>6.9500000000000006E-2</v>
      </c>
      <c r="O318" s="2">
        <v>6.8500000000000005E-2</v>
      </c>
      <c r="P318" s="2">
        <v>6.9800000000000001E-2</v>
      </c>
      <c r="Q318" s="2">
        <v>7.1300000000000002E-2</v>
      </c>
      <c r="R318" s="2">
        <v>7.3200000000000001E-2</v>
      </c>
      <c r="S318" s="2">
        <v>7.4200000000000002E-2</v>
      </c>
      <c r="T318" s="2">
        <v>7.5200000000000003E-2</v>
      </c>
      <c r="U318" s="2">
        <v>7.6700000000000004E-2</v>
      </c>
      <c r="V318" s="2">
        <v>7.2499999999999995E-2</v>
      </c>
      <c r="W318" s="2">
        <v>7.4700000000000003E-2</v>
      </c>
      <c r="X318" s="2">
        <v>7.7100000000000002E-2</v>
      </c>
      <c r="Y318" s="2">
        <v>7.7399999999999997E-2</v>
      </c>
      <c r="Z318" s="2">
        <v>7.7100000000000002E-2</v>
      </c>
      <c r="AA318" s="2">
        <v>7.6600000000000001E-2</v>
      </c>
      <c r="AB318" s="2">
        <v>7.2400000000000006E-2</v>
      </c>
      <c r="AC318" s="2">
        <v>7.0800000000000002E-2</v>
      </c>
      <c r="AD318" s="2">
        <v>7.2099999999999997E-2</v>
      </c>
      <c r="AE318" s="2">
        <v>7.3099999999999998E-2</v>
      </c>
      <c r="AF318" s="2">
        <v>7.3599999999999999E-2</v>
      </c>
      <c r="AG318" s="2">
        <v>7.3999999999999996E-2</v>
      </c>
      <c r="AH318" s="2">
        <v>7.4200000000000002E-2</v>
      </c>
      <c r="AI318" s="2">
        <v>7.4200000000000002E-2</v>
      </c>
      <c r="AJ318" s="2">
        <v>7.4399999999999994E-2</v>
      </c>
      <c r="AK318" s="2">
        <v>7.4700000000000003E-2</v>
      </c>
      <c r="AL318" s="2">
        <v>7.4899999999999994E-2</v>
      </c>
      <c r="AM318" s="2">
        <v>7.51E-2</v>
      </c>
      <c r="AN318" s="2">
        <v>7.5499999999999998E-2</v>
      </c>
      <c r="AO318" s="2">
        <v>7.5499999999999998E-2</v>
      </c>
      <c r="AP318" s="2">
        <v>7.5800000000000006E-2</v>
      </c>
      <c r="AQ318" s="2">
        <v>7.5800000000000006E-2</v>
      </c>
      <c r="AR318" s="2">
        <v>7.5899999999999995E-2</v>
      </c>
      <c r="AS318" s="2">
        <v>7.6100000000000001E-2</v>
      </c>
      <c r="AT318" s="2">
        <v>7.6300000000000007E-2</v>
      </c>
      <c r="AU318" s="2">
        <v>7.6300000000000007E-2</v>
      </c>
      <c r="AV318" s="2">
        <v>7.6399999999999996E-2</v>
      </c>
      <c r="AW318" s="2">
        <v>7.6600000000000001E-2</v>
      </c>
      <c r="AX318" s="2">
        <v>7.6499999999999999E-2</v>
      </c>
      <c r="AY318" s="2">
        <v>7.6600000000000001E-2</v>
      </c>
      <c r="AZ318" s="2">
        <v>7.6700000000000004E-2</v>
      </c>
      <c r="BA318" s="2">
        <v>7.6799999999999993E-2</v>
      </c>
      <c r="BB318" s="2">
        <v>7.6899999999999996E-2</v>
      </c>
      <c r="BC318" s="2">
        <v>7.7100000000000002E-2</v>
      </c>
      <c r="BD318" s="2">
        <v>7.7100000000000002E-2</v>
      </c>
      <c r="BE318" s="2">
        <v>7.7100000000000002E-2</v>
      </c>
      <c r="BF318" s="2">
        <v>7.7100000000000002E-2</v>
      </c>
      <c r="BG318" s="2">
        <v>7.7100000000000002E-2</v>
      </c>
      <c r="BH318" s="2">
        <v>7.7200000000000005E-2</v>
      </c>
      <c r="BI318" s="2">
        <v>7.7200000000000005E-2</v>
      </c>
      <c r="BJ318" s="2">
        <v>7.7200000000000005E-2</v>
      </c>
      <c r="BK318" s="2">
        <v>7.7200000000000005E-2</v>
      </c>
    </row>
    <row r="319" spans="1:63">
      <c r="A319" s="2" t="s">
        <v>118</v>
      </c>
      <c r="B319" s="2" t="s">
        <v>30</v>
      </c>
      <c r="C319" s="2">
        <v>6.9099999999999995E-2</v>
      </c>
      <c r="D319" s="2">
        <v>6.8099999999999994E-2</v>
      </c>
      <c r="E319" s="2">
        <v>6.83E-2</v>
      </c>
      <c r="F319" s="2">
        <v>6.83E-2</v>
      </c>
      <c r="G319" s="2">
        <v>6.8599999999999994E-2</v>
      </c>
      <c r="H319" s="2">
        <v>6.8500000000000005E-2</v>
      </c>
      <c r="I319" s="2">
        <v>6.9099999999999995E-2</v>
      </c>
      <c r="J319" s="2">
        <v>6.9000000000000006E-2</v>
      </c>
      <c r="K319" s="2">
        <v>6.7100000000000007E-2</v>
      </c>
      <c r="L319" s="2">
        <v>6.7900000000000002E-2</v>
      </c>
      <c r="M319" s="2">
        <v>7.0499999999999993E-2</v>
      </c>
      <c r="N319" s="2">
        <v>6.9500000000000006E-2</v>
      </c>
      <c r="O319" s="2">
        <v>6.8500000000000005E-2</v>
      </c>
      <c r="P319" s="2">
        <v>6.9800000000000001E-2</v>
      </c>
      <c r="Q319" s="2">
        <v>7.1300000000000002E-2</v>
      </c>
      <c r="R319" s="2">
        <v>7.3200000000000001E-2</v>
      </c>
      <c r="S319" s="2">
        <v>7.4200000000000002E-2</v>
      </c>
      <c r="T319" s="2">
        <v>7.5200000000000003E-2</v>
      </c>
      <c r="U319" s="2">
        <v>7.6700000000000004E-2</v>
      </c>
      <c r="V319" s="2">
        <v>7.2499999999999995E-2</v>
      </c>
      <c r="W319" s="2">
        <v>7.4700000000000003E-2</v>
      </c>
      <c r="X319" s="2">
        <v>7.7100000000000002E-2</v>
      </c>
      <c r="Y319" s="2">
        <v>7.7399999999999997E-2</v>
      </c>
      <c r="Z319" s="2">
        <v>7.7100000000000002E-2</v>
      </c>
      <c r="AA319" s="2">
        <v>7.6600000000000001E-2</v>
      </c>
      <c r="AB319" s="2">
        <v>7.2400000000000006E-2</v>
      </c>
      <c r="AC319" s="2">
        <v>7.0800000000000002E-2</v>
      </c>
      <c r="AD319" s="2">
        <v>7.2099999999999997E-2</v>
      </c>
      <c r="AE319" s="2">
        <v>7.3099999999999998E-2</v>
      </c>
      <c r="AF319" s="2">
        <v>7.3599999999999999E-2</v>
      </c>
      <c r="AG319" s="2">
        <v>7.3999999999999996E-2</v>
      </c>
      <c r="AH319" s="2">
        <v>7.4200000000000002E-2</v>
      </c>
      <c r="AI319" s="2">
        <v>7.4200000000000002E-2</v>
      </c>
      <c r="AJ319" s="2">
        <v>7.4399999999999994E-2</v>
      </c>
      <c r="AK319" s="2">
        <v>7.4700000000000003E-2</v>
      </c>
      <c r="AL319" s="2">
        <v>7.4899999999999994E-2</v>
      </c>
      <c r="AM319" s="2">
        <v>7.51E-2</v>
      </c>
      <c r="AN319" s="2">
        <v>7.5499999999999998E-2</v>
      </c>
      <c r="AO319" s="2">
        <v>7.5499999999999998E-2</v>
      </c>
      <c r="AP319" s="2">
        <v>7.5800000000000006E-2</v>
      </c>
      <c r="AQ319" s="2">
        <v>7.5800000000000006E-2</v>
      </c>
      <c r="AR319" s="2">
        <v>7.5899999999999995E-2</v>
      </c>
      <c r="AS319" s="2">
        <v>7.6100000000000001E-2</v>
      </c>
      <c r="AT319" s="2">
        <v>7.6300000000000007E-2</v>
      </c>
      <c r="AU319" s="2">
        <v>7.6300000000000007E-2</v>
      </c>
      <c r="AV319" s="2">
        <v>7.6399999999999996E-2</v>
      </c>
      <c r="AW319" s="2">
        <v>7.6600000000000001E-2</v>
      </c>
      <c r="AX319" s="2">
        <v>7.6499999999999999E-2</v>
      </c>
      <c r="AY319" s="2">
        <v>7.6600000000000001E-2</v>
      </c>
      <c r="AZ319" s="2">
        <v>7.6700000000000004E-2</v>
      </c>
      <c r="BA319" s="2">
        <v>7.6799999999999993E-2</v>
      </c>
      <c r="BB319" s="2">
        <v>7.6899999999999996E-2</v>
      </c>
      <c r="BC319" s="2">
        <v>7.7100000000000002E-2</v>
      </c>
      <c r="BD319" s="2">
        <v>7.7100000000000002E-2</v>
      </c>
      <c r="BE319" s="2">
        <v>7.7100000000000002E-2</v>
      </c>
      <c r="BF319" s="2">
        <v>7.7100000000000002E-2</v>
      </c>
      <c r="BG319" s="2">
        <v>7.7100000000000002E-2</v>
      </c>
      <c r="BH319" s="2">
        <v>7.7200000000000005E-2</v>
      </c>
      <c r="BI319" s="2">
        <v>7.7200000000000005E-2</v>
      </c>
      <c r="BJ319" s="2">
        <v>7.7200000000000005E-2</v>
      </c>
      <c r="BK319" s="2">
        <v>7.7200000000000005E-2</v>
      </c>
    </row>
    <row r="320" spans="1:63">
      <c r="A320" s="2" t="s">
        <v>118</v>
      </c>
      <c r="B320" s="2" t="s">
        <v>31</v>
      </c>
      <c r="C320" s="2">
        <v>6.9099999999999995E-2</v>
      </c>
      <c r="D320" s="2">
        <v>6.8099999999999994E-2</v>
      </c>
      <c r="E320" s="2">
        <v>6.83E-2</v>
      </c>
      <c r="F320" s="2">
        <v>6.83E-2</v>
      </c>
      <c r="G320" s="2">
        <v>6.8599999999999994E-2</v>
      </c>
      <c r="H320" s="2">
        <v>6.8500000000000005E-2</v>
      </c>
      <c r="I320" s="2">
        <v>6.9099999999999995E-2</v>
      </c>
      <c r="J320" s="2">
        <v>6.9000000000000006E-2</v>
      </c>
      <c r="K320" s="2">
        <v>6.7100000000000007E-2</v>
      </c>
      <c r="L320" s="2">
        <v>6.7900000000000002E-2</v>
      </c>
      <c r="M320" s="2">
        <v>7.0499999999999993E-2</v>
      </c>
      <c r="N320" s="2">
        <v>6.9500000000000006E-2</v>
      </c>
      <c r="O320" s="2">
        <v>6.8500000000000005E-2</v>
      </c>
      <c r="P320" s="2">
        <v>6.9800000000000001E-2</v>
      </c>
      <c r="Q320" s="2">
        <v>7.1300000000000002E-2</v>
      </c>
      <c r="R320" s="2">
        <v>7.3200000000000001E-2</v>
      </c>
      <c r="S320" s="2">
        <v>7.4200000000000002E-2</v>
      </c>
      <c r="T320" s="2">
        <v>7.5200000000000003E-2</v>
      </c>
      <c r="U320" s="2">
        <v>7.6700000000000004E-2</v>
      </c>
      <c r="V320" s="2">
        <v>7.2499999999999995E-2</v>
      </c>
      <c r="W320" s="2">
        <v>7.4700000000000003E-2</v>
      </c>
      <c r="X320" s="2">
        <v>7.7100000000000002E-2</v>
      </c>
      <c r="Y320" s="2">
        <v>7.7399999999999997E-2</v>
      </c>
      <c r="Z320" s="2">
        <v>7.7100000000000002E-2</v>
      </c>
      <c r="AA320" s="2">
        <v>7.6600000000000001E-2</v>
      </c>
      <c r="AB320" s="2">
        <v>7.2400000000000006E-2</v>
      </c>
      <c r="AC320" s="2">
        <v>7.0800000000000002E-2</v>
      </c>
      <c r="AD320" s="2">
        <v>7.2099999999999997E-2</v>
      </c>
      <c r="AE320" s="2">
        <v>7.3099999999999998E-2</v>
      </c>
      <c r="AF320" s="2">
        <v>7.3599999999999999E-2</v>
      </c>
      <c r="AG320" s="2">
        <v>7.3999999999999996E-2</v>
      </c>
      <c r="AH320" s="2">
        <v>7.4200000000000002E-2</v>
      </c>
      <c r="AI320" s="2">
        <v>7.4200000000000002E-2</v>
      </c>
      <c r="AJ320" s="2">
        <v>7.4399999999999994E-2</v>
      </c>
      <c r="AK320" s="2">
        <v>7.4700000000000003E-2</v>
      </c>
      <c r="AL320" s="2">
        <v>7.4899999999999994E-2</v>
      </c>
      <c r="AM320" s="2">
        <v>7.51E-2</v>
      </c>
      <c r="AN320" s="2">
        <v>7.5499999999999998E-2</v>
      </c>
      <c r="AO320" s="2">
        <v>7.5499999999999998E-2</v>
      </c>
      <c r="AP320" s="2">
        <v>7.5800000000000006E-2</v>
      </c>
      <c r="AQ320" s="2">
        <v>7.5800000000000006E-2</v>
      </c>
      <c r="AR320" s="2">
        <v>7.5899999999999995E-2</v>
      </c>
      <c r="AS320" s="2">
        <v>7.6100000000000001E-2</v>
      </c>
      <c r="AT320" s="2">
        <v>7.6300000000000007E-2</v>
      </c>
      <c r="AU320" s="2">
        <v>7.6300000000000007E-2</v>
      </c>
      <c r="AV320" s="2">
        <v>7.6399999999999996E-2</v>
      </c>
      <c r="AW320" s="2">
        <v>7.6600000000000001E-2</v>
      </c>
      <c r="AX320" s="2">
        <v>7.6499999999999999E-2</v>
      </c>
      <c r="AY320" s="2">
        <v>7.6600000000000001E-2</v>
      </c>
      <c r="AZ320" s="2">
        <v>7.6700000000000004E-2</v>
      </c>
      <c r="BA320" s="2">
        <v>7.6799999999999993E-2</v>
      </c>
      <c r="BB320" s="2">
        <v>7.6899999999999996E-2</v>
      </c>
      <c r="BC320" s="2">
        <v>7.7100000000000002E-2</v>
      </c>
      <c r="BD320" s="2">
        <v>7.7100000000000002E-2</v>
      </c>
      <c r="BE320" s="2">
        <v>7.7100000000000002E-2</v>
      </c>
      <c r="BF320" s="2">
        <v>7.7100000000000002E-2</v>
      </c>
      <c r="BG320" s="2">
        <v>7.7100000000000002E-2</v>
      </c>
      <c r="BH320" s="2">
        <v>7.7200000000000005E-2</v>
      </c>
      <c r="BI320" s="2">
        <v>7.7200000000000005E-2</v>
      </c>
      <c r="BJ320" s="2">
        <v>7.7200000000000005E-2</v>
      </c>
      <c r="BK320" s="2">
        <v>7.7200000000000005E-2</v>
      </c>
    </row>
    <row r="321" spans="1:63">
      <c r="A321" s="2" t="s">
        <v>118</v>
      </c>
      <c r="B321" s="2" t="s">
        <v>32</v>
      </c>
      <c r="C321" s="2">
        <v>6.9099999999999995E-2</v>
      </c>
      <c r="D321" s="2">
        <v>6.8099999999999994E-2</v>
      </c>
      <c r="E321" s="2">
        <v>6.83E-2</v>
      </c>
      <c r="F321" s="2">
        <v>6.83E-2</v>
      </c>
      <c r="G321" s="2">
        <v>6.8599999999999994E-2</v>
      </c>
      <c r="H321" s="2">
        <v>6.8500000000000005E-2</v>
      </c>
      <c r="I321" s="2">
        <v>6.9099999999999995E-2</v>
      </c>
      <c r="J321" s="2">
        <v>6.9000000000000006E-2</v>
      </c>
      <c r="K321" s="2">
        <v>6.7100000000000007E-2</v>
      </c>
      <c r="L321" s="2">
        <v>6.7900000000000002E-2</v>
      </c>
      <c r="M321" s="2">
        <v>7.0499999999999993E-2</v>
      </c>
      <c r="N321" s="2">
        <v>6.9500000000000006E-2</v>
      </c>
      <c r="O321" s="2">
        <v>6.8500000000000005E-2</v>
      </c>
      <c r="P321" s="2">
        <v>6.9800000000000001E-2</v>
      </c>
      <c r="Q321" s="2">
        <v>7.1300000000000002E-2</v>
      </c>
      <c r="R321" s="2">
        <v>7.3200000000000001E-2</v>
      </c>
      <c r="S321" s="2">
        <v>7.4200000000000002E-2</v>
      </c>
      <c r="T321" s="2">
        <v>7.5200000000000003E-2</v>
      </c>
      <c r="U321" s="2">
        <v>7.6700000000000004E-2</v>
      </c>
      <c r="V321" s="2">
        <v>7.2499999999999995E-2</v>
      </c>
      <c r="W321" s="2">
        <v>7.4700000000000003E-2</v>
      </c>
      <c r="X321" s="2">
        <v>7.7100000000000002E-2</v>
      </c>
      <c r="Y321" s="2">
        <v>7.7399999999999997E-2</v>
      </c>
      <c r="Z321" s="2">
        <v>7.7100000000000002E-2</v>
      </c>
      <c r="AA321" s="2">
        <v>7.6600000000000001E-2</v>
      </c>
      <c r="AB321" s="2">
        <v>7.2400000000000006E-2</v>
      </c>
      <c r="AC321" s="2">
        <v>7.0800000000000002E-2</v>
      </c>
      <c r="AD321" s="2">
        <v>7.2099999999999997E-2</v>
      </c>
      <c r="AE321" s="2">
        <v>7.3099999999999998E-2</v>
      </c>
      <c r="AF321" s="2">
        <v>7.3599999999999999E-2</v>
      </c>
      <c r="AG321" s="2">
        <v>7.3999999999999996E-2</v>
      </c>
      <c r="AH321" s="2">
        <v>7.4200000000000002E-2</v>
      </c>
      <c r="AI321" s="2">
        <v>7.4200000000000002E-2</v>
      </c>
      <c r="AJ321" s="2">
        <v>7.4399999999999994E-2</v>
      </c>
      <c r="AK321" s="2">
        <v>7.4700000000000003E-2</v>
      </c>
      <c r="AL321" s="2">
        <v>7.4899999999999994E-2</v>
      </c>
      <c r="AM321" s="2">
        <v>7.51E-2</v>
      </c>
      <c r="AN321" s="2">
        <v>7.5499999999999998E-2</v>
      </c>
      <c r="AO321" s="2">
        <v>7.5499999999999998E-2</v>
      </c>
      <c r="AP321" s="2">
        <v>7.5800000000000006E-2</v>
      </c>
      <c r="AQ321" s="2">
        <v>7.5800000000000006E-2</v>
      </c>
      <c r="AR321" s="2">
        <v>7.5899999999999995E-2</v>
      </c>
      <c r="AS321" s="2">
        <v>7.6100000000000001E-2</v>
      </c>
      <c r="AT321" s="2">
        <v>7.6300000000000007E-2</v>
      </c>
      <c r="AU321" s="2">
        <v>7.6300000000000007E-2</v>
      </c>
      <c r="AV321" s="2">
        <v>7.6399999999999996E-2</v>
      </c>
      <c r="AW321" s="2">
        <v>7.6600000000000001E-2</v>
      </c>
      <c r="AX321" s="2">
        <v>7.6499999999999999E-2</v>
      </c>
      <c r="AY321" s="2">
        <v>7.6600000000000001E-2</v>
      </c>
      <c r="AZ321" s="2">
        <v>7.6700000000000004E-2</v>
      </c>
      <c r="BA321" s="2">
        <v>7.6799999999999993E-2</v>
      </c>
      <c r="BB321" s="2">
        <v>7.6899999999999996E-2</v>
      </c>
      <c r="BC321" s="2">
        <v>7.7100000000000002E-2</v>
      </c>
      <c r="BD321" s="2">
        <v>7.7100000000000002E-2</v>
      </c>
      <c r="BE321" s="2">
        <v>7.7100000000000002E-2</v>
      </c>
      <c r="BF321" s="2">
        <v>7.7100000000000002E-2</v>
      </c>
      <c r="BG321" s="2">
        <v>7.7100000000000002E-2</v>
      </c>
      <c r="BH321" s="2">
        <v>7.7200000000000005E-2</v>
      </c>
      <c r="BI321" s="2">
        <v>7.7200000000000005E-2</v>
      </c>
      <c r="BJ321" s="2">
        <v>7.7200000000000005E-2</v>
      </c>
      <c r="BK321" s="2">
        <v>7.7200000000000005E-2</v>
      </c>
    </row>
    <row r="322" spans="1:63">
      <c r="A322" s="2" t="s">
        <v>118</v>
      </c>
      <c r="B322" s="2" t="s">
        <v>33</v>
      </c>
      <c r="C322" s="2">
        <v>6.9099999999999995E-2</v>
      </c>
      <c r="D322" s="2">
        <v>6.8099999999999994E-2</v>
      </c>
      <c r="E322" s="2">
        <v>6.83E-2</v>
      </c>
      <c r="F322" s="2">
        <v>6.83E-2</v>
      </c>
      <c r="G322" s="2">
        <v>6.8599999999999994E-2</v>
      </c>
      <c r="H322" s="2">
        <v>6.8500000000000005E-2</v>
      </c>
      <c r="I322" s="2">
        <v>6.9099999999999995E-2</v>
      </c>
      <c r="J322" s="2">
        <v>6.9000000000000006E-2</v>
      </c>
      <c r="K322" s="2">
        <v>6.7100000000000007E-2</v>
      </c>
      <c r="L322" s="2">
        <v>6.7900000000000002E-2</v>
      </c>
      <c r="M322" s="2">
        <v>7.0499999999999993E-2</v>
      </c>
      <c r="N322" s="2">
        <v>6.9500000000000006E-2</v>
      </c>
      <c r="O322" s="2">
        <v>6.8500000000000005E-2</v>
      </c>
      <c r="P322" s="2">
        <v>6.9800000000000001E-2</v>
      </c>
      <c r="Q322" s="2">
        <v>7.1300000000000002E-2</v>
      </c>
      <c r="R322" s="2">
        <v>7.3200000000000001E-2</v>
      </c>
      <c r="S322" s="2">
        <v>7.4200000000000002E-2</v>
      </c>
      <c r="T322" s="2">
        <v>7.5200000000000003E-2</v>
      </c>
      <c r="U322" s="2">
        <v>7.6700000000000004E-2</v>
      </c>
      <c r="V322" s="2">
        <v>7.2499999999999995E-2</v>
      </c>
      <c r="W322" s="2">
        <v>7.4700000000000003E-2</v>
      </c>
      <c r="X322" s="2">
        <v>7.7100000000000002E-2</v>
      </c>
      <c r="Y322" s="2">
        <v>7.7399999999999997E-2</v>
      </c>
      <c r="Z322" s="2">
        <v>7.7100000000000002E-2</v>
      </c>
      <c r="AA322" s="2">
        <v>7.6600000000000001E-2</v>
      </c>
      <c r="AB322" s="2">
        <v>7.2400000000000006E-2</v>
      </c>
      <c r="AC322" s="2">
        <v>7.0800000000000002E-2</v>
      </c>
      <c r="AD322" s="2">
        <v>7.2099999999999997E-2</v>
      </c>
      <c r="AE322" s="2">
        <v>7.3099999999999998E-2</v>
      </c>
      <c r="AF322" s="2">
        <v>7.3599999999999999E-2</v>
      </c>
      <c r="AG322" s="2">
        <v>7.3999999999999996E-2</v>
      </c>
      <c r="AH322" s="2">
        <v>7.4200000000000002E-2</v>
      </c>
      <c r="AI322" s="2">
        <v>7.4200000000000002E-2</v>
      </c>
      <c r="AJ322" s="2">
        <v>7.4399999999999994E-2</v>
      </c>
      <c r="AK322" s="2">
        <v>7.4700000000000003E-2</v>
      </c>
      <c r="AL322" s="2">
        <v>7.4899999999999994E-2</v>
      </c>
      <c r="AM322" s="2">
        <v>7.51E-2</v>
      </c>
      <c r="AN322" s="2">
        <v>7.5499999999999998E-2</v>
      </c>
      <c r="AO322" s="2">
        <v>7.5499999999999998E-2</v>
      </c>
      <c r="AP322" s="2">
        <v>7.5800000000000006E-2</v>
      </c>
      <c r="AQ322" s="2">
        <v>7.5800000000000006E-2</v>
      </c>
      <c r="AR322" s="2">
        <v>7.5899999999999995E-2</v>
      </c>
      <c r="AS322" s="2">
        <v>7.6100000000000001E-2</v>
      </c>
      <c r="AT322" s="2">
        <v>7.6300000000000007E-2</v>
      </c>
      <c r="AU322" s="2">
        <v>7.6300000000000007E-2</v>
      </c>
      <c r="AV322" s="2">
        <v>7.6399999999999996E-2</v>
      </c>
      <c r="AW322" s="2">
        <v>7.6600000000000001E-2</v>
      </c>
      <c r="AX322" s="2">
        <v>7.6499999999999999E-2</v>
      </c>
      <c r="AY322" s="2">
        <v>7.6600000000000001E-2</v>
      </c>
      <c r="AZ322" s="2">
        <v>7.6700000000000004E-2</v>
      </c>
      <c r="BA322" s="2">
        <v>7.6799999999999993E-2</v>
      </c>
      <c r="BB322" s="2">
        <v>7.6899999999999996E-2</v>
      </c>
      <c r="BC322" s="2">
        <v>7.7100000000000002E-2</v>
      </c>
      <c r="BD322" s="2">
        <v>7.7100000000000002E-2</v>
      </c>
      <c r="BE322" s="2">
        <v>7.7100000000000002E-2</v>
      </c>
      <c r="BF322" s="2">
        <v>7.7100000000000002E-2</v>
      </c>
      <c r="BG322" s="2">
        <v>7.7100000000000002E-2</v>
      </c>
      <c r="BH322" s="2">
        <v>7.7200000000000005E-2</v>
      </c>
      <c r="BI322" s="2">
        <v>7.7200000000000005E-2</v>
      </c>
      <c r="BJ322" s="2">
        <v>7.7200000000000005E-2</v>
      </c>
      <c r="BK322" s="2">
        <v>7.7200000000000005E-2</v>
      </c>
    </row>
    <row r="323" spans="1:63">
      <c r="A323" s="2" t="s">
        <v>118</v>
      </c>
      <c r="B323" s="2" t="s">
        <v>34</v>
      </c>
      <c r="C323" s="2">
        <v>6.9099999999999995E-2</v>
      </c>
      <c r="D323" s="2">
        <v>6.8099999999999994E-2</v>
      </c>
      <c r="E323" s="2">
        <v>6.83E-2</v>
      </c>
      <c r="F323" s="2">
        <v>6.83E-2</v>
      </c>
      <c r="G323" s="2">
        <v>6.8599999999999994E-2</v>
      </c>
      <c r="H323" s="2">
        <v>6.8500000000000005E-2</v>
      </c>
      <c r="I323" s="2">
        <v>6.9099999999999995E-2</v>
      </c>
      <c r="J323" s="2">
        <v>6.9000000000000006E-2</v>
      </c>
      <c r="K323" s="2">
        <v>6.7100000000000007E-2</v>
      </c>
      <c r="L323" s="2">
        <v>6.7900000000000002E-2</v>
      </c>
      <c r="M323" s="2">
        <v>7.0499999999999993E-2</v>
      </c>
      <c r="N323" s="2">
        <v>6.9500000000000006E-2</v>
      </c>
      <c r="O323" s="2">
        <v>6.8500000000000005E-2</v>
      </c>
      <c r="P323" s="2">
        <v>6.9800000000000001E-2</v>
      </c>
      <c r="Q323" s="2">
        <v>7.1300000000000002E-2</v>
      </c>
      <c r="R323" s="2">
        <v>7.3200000000000001E-2</v>
      </c>
      <c r="S323" s="2">
        <v>7.4200000000000002E-2</v>
      </c>
      <c r="T323" s="2">
        <v>7.5200000000000003E-2</v>
      </c>
      <c r="U323" s="2">
        <v>7.6700000000000004E-2</v>
      </c>
      <c r="V323" s="2">
        <v>7.2499999999999995E-2</v>
      </c>
      <c r="W323" s="2">
        <v>7.4700000000000003E-2</v>
      </c>
      <c r="X323" s="2">
        <v>7.7100000000000002E-2</v>
      </c>
      <c r="Y323" s="2">
        <v>7.7399999999999997E-2</v>
      </c>
      <c r="Z323" s="2">
        <v>7.7100000000000002E-2</v>
      </c>
      <c r="AA323" s="2">
        <v>7.6600000000000001E-2</v>
      </c>
      <c r="AB323" s="2">
        <v>7.2400000000000006E-2</v>
      </c>
      <c r="AC323" s="2">
        <v>7.0800000000000002E-2</v>
      </c>
      <c r="AD323" s="2">
        <v>7.2099999999999997E-2</v>
      </c>
      <c r="AE323" s="2">
        <v>7.3099999999999998E-2</v>
      </c>
      <c r="AF323" s="2">
        <v>7.3599999999999999E-2</v>
      </c>
      <c r="AG323" s="2">
        <v>7.3999999999999996E-2</v>
      </c>
      <c r="AH323" s="2">
        <v>7.4200000000000002E-2</v>
      </c>
      <c r="AI323" s="2">
        <v>7.4200000000000002E-2</v>
      </c>
      <c r="AJ323" s="2">
        <v>7.4399999999999994E-2</v>
      </c>
      <c r="AK323" s="2">
        <v>7.4700000000000003E-2</v>
      </c>
      <c r="AL323" s="2">
        <v>7.4899999999999994E-2</v>
      </c>
      <c r="AM323" s="2">
        <v>7.51E-2</v>
      </c>
      <c r="AN323" s="2">
        <v>7.5499999999999998E-2</v>
      </c>
      <c r="AO323" s="2">
        <v>7.5499999999999998E-2</v>
      </c>
      <c r="AP323" s="2">
        <v>7.5800000000000006E-2</v>
      </c>
      <c r="AQ323" s="2">
        <v>7.5800000000000006E-2</v>
      </c>
      <c r="AR323" s="2">
        <v>7.5899999999999995E-2</v>
      </c>
      <c r="AS323" s="2">
        <v>7.6100000000000001E-2</v>
      </c>
      <c r="AT323" s="2">
        <v>7.6300000000000007E-2</v>
      </c>
      <c r="AU323" s="2">
        <v>7.6300000000000007E-2</v>
      </c>
      <c r="AV323" s="2">
        <v>7.6399999999999996E-2</v>
      </c>
      <c r="AW323" s="2">
        <v>7.6600000000000001E-2</v>
      </c>
      <c r="AX323" s="2">
        <v>7.6499999999999999E-2</v>
      </c>
      <c r="AY323" s="2">
        <v>7.6600000000000001E-2</v>
      </c>
      <c r="AZ323" s="2">
        <v>7.6700000000000004E-2</v>
      </c>
      <c r="BA323" s="2">
        <v>7.6799999999999993E-2</v>
      </c>
      <c r="BB323" s="2">
        <v>7.6899999999999996E-2</v>
      </c>
      <c r="BC323" s="2">
        <v>7.7100000000000002E-2</v>
      </c>
      <c r="BD323" s="2">
        <v>7.7100000000000002E-2</v>
      </c>
      <c r="BE323" s="2">
        <v>7.7100000000000002E-2</v>
      </c>
      <c r="BF323" s="2">
        <v>7.7100000000000002E-2</v>
      </c>
      <c r="BG323" s="2">
        <v>7.7100000000000002E-2</v>
      </c>
      <c r="BH323" s="2">
        <v>7.7200000000000005E-2</v>
      </c>
      <c r="BI323" s="2">
        <v>7.7200000000000005E-2</v>
      </c>
      <c r="BJ323" s="2">
        <v>7.7200000000000005E-2</v>
      </c>
      <c r="BK323" s="2">
        <v>7.7200000000000005E-2</v>
      </c>
    </row>
    <row r="324" spans="1:63">
      <c r="A324" s="2" t="s">
        <v>118</v>
      </c>
      <c r="B324" s="2" t="s">
        <v>35</v>
      </c>
      <c r="C324" s="2">
        <v>6.9099999999999995E-2</v>
      </c>
      <c r="D324" s="2">
        <v>6.8099999999999994E-2</v>
      </c>
      <c r="E324" s="2">
        <v>6.83E-2</v>
      </c>
      <c r="F324" s="2">
        <v>6.83E-2</v>
      </c>
      <c r="G324" s="2">
        <v>6.8599999999999994E-2</v>
      </c>
      <c r="H324" s="2">
        <v>6.8500000000000005E-2</v>
      </c>
      <c r="I324" s="2">
        <v>6.9099999999999995E-2</v>
      </c>
      <c r="J324" s="2">
        <v>6.9000000000000006E-2</v>
      </c>
      <c r="K324" s="2">
        <v>6.7100000000000007E-2</v>
      </c>
      <c r="L324" s="2">
        <v>6.7900000000000002E-2</v>
      </c>
      <c r="M324" s="2">
        <v>7.0499999999999993E-2</v>
      </c>
      <c r="N324" s="2">
        <v>6.9500000000000006E-2</v>
      </c>
      <c r="O324" s="2">
        <v>6.8500000000000005E-2</v>
      </c>
      <c r="P324" s="2">
        <v>6.9800000000000001E-2</v>
      </c>
      <c r="Q324" s="2">
        <v>7.1300000000000002E-2</v>
      </c>
      <c r="R324" s="2">
        <v>7.3200000000000001E-2</v>
      </c>
      <c r="S324" s="2">
        <v>7.4200000000000002E-2</v>
      </c>
      <c r="T324" s="2">
        <v>7.5200000000000003E-2</v>
      </c>
      <c r="U324" s="2">
        <v>7.6700000000000004E-2</v>
      </c>
      <c r="V324" s="2">
        <v>7.2499999999999995E-2</v>
      </c>
      <c r="W324" s="2">
        <v>7.4700000000000003E-2</v>
      </c>
      <c r="X324" s="2">
        <v>7.7100000000000002E-2</v>
      </c>
      <c r="Y324" s="2">
        <v>7.7399999999999997E-2</v>
      </c>
      <c r="Z324" s="2">
        <v>7.7100000000000002E-2</v>
      </c>
      <c r="AA324" s="2">
        <v>7.6600000000000001E-2</v>
      </c>
      <c r="AB324" s="2">
        <v>7.2400000000000006E-2</v>
      </c>
      <c r="AC324" s="2">
        <v>7.0800000000000002E-2</v>
      </c>
      <c r="AD324" s="2">
        <v>7.2099999999999997E-2</v>
      </c>
      <c r="AE324" s="2">
        <v>7.3099999999999998E-2</v>
      </c>
      <c r="AF324" s="2">
        <v>7.3599999999999999E-2</v>
      </c>
      <c r="AG324" s="2">
        <v>7.3999999999999996E-2</v>
      </c>
      <c r="AH324" s="2">
        <v>7.4200000000000002E-2</v>
      </c>
      <c r="AI324" s="2">
        <v>7.4200000000000002E-2</v>
      </c>
      <c r="AJ324" s="2">
        <v>7.4399999999999994E-2</v>
      </c>
      <c r="AK324" s="2">
        <v>7.4700000000000003E-2</v>
      </c>
      <c r="AL324" s="2">
        <v>7.4899999999999994E-2</v>
      </c>
      <c r="AM324" s="2">
        <v>7.51E-2</v>
      </c>
      <c r="AN324" s="2">
        <v>7.5499999999999998E-2</v>
      </c>
      <c r="AO324" s="2">
        <v>7.5499999999999998E-2</v>
      </c>
      <c r="AP324" s="2">
        <v>7.5800000000000006E-2</v>
      </c>
      <c r="AQ324" s="2">
        <v>7.5800000000000006E-2</v>
      </c>
      <c r="AR324" s="2">
        <v>7.5899999999999995E-2</v>
      </c>
      <c r="AS324" s="2">
        <v>7.6100000000000001E-2</v>
      </c>
      <c r="AT324" s="2">
        <v>7.6300000000000007E-2</v>
      </c>
      <c r="AU324" s="2">
        <v>7.6300000000000007E-2</v>
      </c>
      <c r="AV324" s="2">
        <v>7.6399999999999996E-2</v>
      </c>
      <c r="AW324" s="2">
        <v>7.6600000000000001E-2</v>
      </c>
      <c r="AX324" s="2">
        <v>7.6499999999999999E-2</v>
      </c>
      <c r="AY324" s="2">
        <v>7.6600000000000001E-2</v>
      </c>
      <c r="AZ324" s="2">
        <v>7.6700000000000004E-2</v>
      </c>
      <c r="BA324" s="2">
        <v>7.6799999999999993E-2</v>
      </c>
      <c r="BB324" s="2">
        <v>7.6899999999999996E-2</v>
      </c>
      <c r="BC324" s="2">
        <v>7.7100000000000002E-2</v>
      </c>
      <c r="BD324" s="2">
        <v>7.7100000000000002E-2</v>
      </c>
      <c r="BE324" s="2">
        <v>7.7100000000000002E-2</v>
      </c>
      <c r="BF324" s="2">
        <v>7.7100000000000002E-2</v>
      </c>
      <c r="BG324" s="2">
        <v>7.7100000000000002E-2</v>
      </c>
      <c r="BH324" s="2">
        <v>7.7200000000000005E-2</v>
      </c>
      <c r="BI324" s="2">
        <v>7.7200000000000005E-2</v>
      </c>
      <c r="BJ324" s="2">
        <v>7.7200000000000005E-2</v>
      </c>
      <c r="BK324" s="2">
        <v>7.7200000000000005E-2</v>
      </c>
    </row>
    <row r="325" spans="1:63">
      <c r="A325" s="2" t="s">
        <v>118</v>
      </c>
      <c r="B325" s="2" t="s">
        <v>36</v>
      </c>
      <c r="C325" s="2">
        <v>6.9099999999999995E-2</v>
      </c>
      <c r="D325" s="2">
        <v>6.8099999999999994E-2</v>
      </c>
      <c r="E325" s="2">
        <v>6.83E-2</v>
      </c>
      <c r="F325" s="2">
        <v>6.83E-2</v>
      </c>
      <c r="G325" s="2">
        <v>6.8599999999999994E-2</v>
      </c>
      <c r="H325" s="2">
        <v>6.8500000000000005E-2</v>
      </c>
      <c r="I325" s="2">
        <v>6.9099999999999995E-2</v>
      </c>
      <c r="J325" s="2">
        <v>6.9000000000000006E-2</v>
      </c>
      <c r="K325" s="2">
        <v>6.7100000000000007E-2</v>
      </c>
      <c r="L325" s="2">
        <v>6.7900000000000002E-2</v>
      </c>
      <c r="M325" s="2">
        <v>7.0499999999999993E-2</v>
      </c>
      <c r="N325" s="2">
        <v>6.9500000000000006E-2</v>
      </c>
      <c r="O325" s="2">
        <v>6.8500000000000005E-2</v>
      </c>
      <c r="P325" s="2">
        <v>6.9800000000000001E-2</v>
      </c>
      <c r="Q325" s="2">
        <v>7.1300000000000002E-2</v>
      </c>
      <c r="R325" s="2">
        <v>7.3200000000000001E-2</v>
      </c>
      <c r="S325" s="2">
        <v>7.4200000000000002E-2</v>
      </c>
      <c r="T325" s="2">
        <v>7.5200000000000003E-2</v>
      </c>
      <c r="U325" s="2">
        <v>7.6700000000000004E-2</v>
      </c>
      <c r="V325" s="2">
        <v>7.2499999999999995E-2</v>
      </c>
      <c r="W325" s="2">
        <v>7.4700000000000003E-2</v>
      </c>
      <c r="X325" s="2">
        <v>7.7100000000000002E-2</v>
      </c>
      <c r="Y325" s="2">
        <v>7.7399999999999997E-2</v>
      </c>
      <c r="Z325" s="2">
        <v>7.7100000000000002E-2</v>
      </c>
      <c r="AA325" s="2">
        <v>7.6600000000000001E-2</v>
      </c>
      <c r="AB325" s="2">
        <v>7.2400000000000006E-2</v>
      </c>
      <c r="AC325" s="2">
        <v>7.0800000000000002E-2</v>
      </c>
      <c r="AD325" s="2">
        <v>7.2099999999999997E-2</v>
      </c>
      <c r="AE325" s="2">
        <v>7.3099999999999998E-2</v>
      </c>
      <c r="AF325" s="2">
        <v>7.3599999999999999E-2</v>
      </c>
      <c r="AG325" s="2">
        <v>7.3999999999999996E-2</v>
      </c>
      <c r="AH325" s="2">
        <v>7.4200000000000002E-2</v>
      </c>
      <c r="AI325" s="2">
        <v>7.4200000000000002E-2</v>
      </c>
      <c r="AJ325" s="2">
        <v>7.4399999999999994E-2</v>
      </c>
      <c r="AK325" s="2">
        <v>7.4700000000000003E-2</v>
      </c>
      <c r="AL325" s="2">
        <v>7.4899999999999994E-2</v>
      </c>
      <c r="AM325" s="2">
        <v>7.51E-2</v>
      </c>
      <c r="AN325" s="2">
        <v>7.5499999999999998E-2</v>
      </c>
      <c r="AO325" s="2">
        <v>7.5499999999999998E-2</v>
      </c>
      <c r="AP325" s="2">
        <v>7.5800000000000006E-2</v>
      </c>
      <c r="AQ325" s="2">
        <v>7.5800000000000006E-2</v>
      </c>
      <c r="AR325" s="2">
        <v>7.5899999999999995E-2</v>
      </c>
      <c r="AS325" s="2">
        <v>7.6100000000000001E-2</v>
      </c>
      <c r="AT325" s="2">
        <v>7.6300000000000007E-2</v>
      </c>
      <c r="AU325" s="2">
        <v>7.6300000000000007E-2</v>
      </c>
      <c r="AV325" s="2">
        <v>7.6399999999999996E-2</v>
      </c>
      <c r="AW325" s="2">
        <v>7.6600000000000001E-2</v>
      </c>
      <c r="AX325" s="2">
        <v>7.6499999999999999E-2</v>
      </c>
      <c r="AY325" s="2">
        <v>7.6600000000000001E-2</v>
      </c>
      <c r="AZ325" s="2">
        <v>7.6700000000000004E-2</v>
      </c>
      <c r="BA325" s="2">
        <v>7.6799999999999993E-2</v>
      </c>
      <c r="BB325" s="2">
        <v>7.6899999999999996E-2</v>
      </c>
      <c r="BC325" s="2">
        <v>7.7100000000000002E-2</v>
      </c>
      <c r="BD325" s="2">
        <v>7.7100000000000002E-2</v>
      </c>
      <c r="BE325" s="2">
        <v>7.7100000000000002E-2</v>
      </c>
      <c r="BF325" s="2">
        <v>7.7100000000000002E-2</v>
      </c>
      <c r="BG325" s="2">
        <v>7.7100000000000002E-2</v>
      </c>
      <c r="BH325" s="2">
        <v>7.7200000000000005E-2</v>
      </c>
      <c r="BI325" s="2">
        <v>7.7200000000000005E-2</v>
      </c>
      <c r="BJ325" s="2">
        <v>7.7200000000000005E-2</v>
      </c>
      <c r="BK325" s="2">
        <v>7.7200000000000005E-2</v>
      </c>
    </row>
    <row r="326" spans="1:63">
      <c r="A326" s="2" t="s">
        <v>118</v>
      </c>
      <c r="B326" s="2" t="s">
        <v>37</v>
      </c>
      <c r="C326" s="2">
        <v>6.9099999999999995E-2</v>
      </c>
      <c r="D326" s="2">
        <v>6.8099999999999994E-2</v>
      </c>
      <c r="E326" s="2">
        <v>6.83E-2</v>
      </c>
      <c r="F326" s="2">
        <v>6.83E-2</v>
      </c>
      <c r="G326" s="2">
        <v>6.8599999999999994E-2</v>
      </c>
      <c r="H326" s="2">
        <v>6.8500000000000005E-2</v>
      </c>
      <c r="I326" s="2">
        <v>6.9099999999999995E-2</v>
      </c>
      <c r="J326" s="2">
        <v>6.9000000000000006E-2</v>
      </c>
      <c r="K326" s="2">
        <v>6.7100000000000007E-2</v>
      </c>
      <c r="L326" s="2">
        <v>6.7900000000000002E-2</v>
      </c>
      <c r="M326" s="2">
        <v>7.0499999999999993E-2</v>
      </c>
      <c r="N326" s="2">
        <v>6.9500000000000006E-2</v>
      </c>
      <c r="O326" s="2">
        <v>6.8500000000000005E-2</v>
      </c>
      <c r="P326" s="2">
        <v>6.9800000000000001E-2</v>
      </c>
      <c r="Q326" s="2">
        <v>7.1300000000000002E-2</v>
      </c>
      <c r="R326" s="2">
        <v>7.3200000000000001E-2</v>
      </c>
      <c r="S326" s="2">
        <v>7.4200000000000002E-2</v>
      </c>
      <c r="T326" s="2">
        <v>7.5200000000000003E-2</v>
      </c>
      <c r="U326" s="2">
        <v>7.6700000000000004E-2</v>
      </c>
      <c r="V326" s="2">
        <v>7.2499999999999995E-2</v>
      </c>
      <c r="W326" s="2">
        <v>7.4700000000000003E-2</v>
      </c>
      <c r="X326" s="2">
        <v>7.7100000000000002E-2</v>
      </c>
      <c r="Y326" s="2">
        <v>7.7399999999999997E-2</v>
      </c>
      <c r="Z326" s="2">
        <v>7.7100000000000002E-2</v>
      </c>
      <c r="AA326" s="2">
        <v>7.6600000000000001E-2</v>
      </c>
      <c r="AB326" s="2">
        <v>7.2400000000000006E-2</v>
      </c>
      <c r="AC326" s="2">
        <v>7.0800000000000002E-2</v>
      </c>
      <c r="AD326" s="2">
        <v>7.2099999999999997E-2</v>
      </c>
      <c r="AE326" s="2">
        <v>7.3099999999999998E-2</v>
      </c>
      <c r="AF326" s="2">
        <v>7.3599999999999999E-2</v>
      </c>
      <c r="AG326" s="2">
        <v>7.3999999999999996E-2</v>
      </c>
      <c r="AH326" s="2">
        <v>7.4200000000000002E-2</v>
      </c>
      <c r="AI326" s="2">
        <v>7.4200000000000002E-2</v>
      </c>
      <c r="AJ326" s="2">
        <v>7.4399999999999994E-2</v>
      </c>
      <c r="AK326" s="2">
        <v>7.4700000000000003E-2</v>
      </c>
      <c r="AL326" s="2">
        <v>7.4899999999999994E-2</v>
      </c>
      <c r="AM326" s="2">
        <v>7.51E-2</v>
      </c>
      <c r="AN326" s="2">
        <v>7.5499999999999998E-2</v>
      </c>
      <c r="AO326" s="2">
        <v>7.5499999999999998E-2</v>
      </c>
      <c r="AP326" s="2">
        <v>7.5800000000000006E-2</v>
      </c>
      <c r="AQ326" s="2">
        <v>7.5800000000000006E-2</v>
      </c>
      <c r="AR326" s="2">
        <v>7.5899999999999995E-2</v>
      </c>
      <c r="AS326" s="2">
        <v>7.6100000000000001E-2</v>
      </c>
      <c r="AT326" s="2">
        <v>7.6300000000000007E-2</v>
      </c>
      <c r="AU326" s="2">
        <v>7.6300000000000007E-2</v>
      </c>
      <c r="AV326" s="2">
        <v>7.6399999999999996E-2</v>
      </c>
      <c r="AW326" s="2">
        <v>7.6600000000000001E-2</v>
      </c>
      <c r="AX326" s="2">
        <v>7.6499999999999999E-2</v>
      </c>
      <c r="AY326" s="2">
        <v>7.6600000000000001E-2</v>
      </c>
      <c r="AZ326" s="2">
        <v>7.6700000000000004E-2</v>
      </c>
      <c r="BA326" s="2">
        <v>7.6799999999999993E-2</v>
      </c>
      <c r="BB326" s="2">
        <v>7.6899999999999996E-2</v>
      </c>
      <c r="BC326" s="2">
        <v>7.7100000000000002E-2</v>
      </c>
      <c r="BD326" s="2">
        <v>7.7100000000000002E-2</v>
      </c>
      <c r="BE326" s="2">
        <v>7.7100000000000002E-2</v>
      </c>
      <c r="BF326" s="2">
        <v>7.7100000000000002E-2</v>
      </c>
      <c r="BG326" s="2">
        <v>7.7100000000000002E-2</v>
      </c>
      <c r="BH326" s="2">
        <v>7.7200000000000005E-2</v>
      </c>
      <c r="BI326" s="2">
        <v>7.7200000000000005E-2</v>
      </c>
      <c r="BJ326" s="2">
        <v>7.7200000000000005E-2</v>
      </c>
      <c r="BK326" s="2">
        <v>7.7200000000000005E-2</v>
      </c>
    </row>
    <row r="327" spans="1:63">
      <c r="A327" s="2" t="s">
        <v>118</v>
      </c>
      <c r="B327" s="2" t="s">
        <v>38</v>
      </c>
      <c r="C327" s="2">
        <v>6.9099999999999995E-2</v>
      </c>
      <c r="D327" s="2">
        <v>6.8099999999999994E-2</v>
      </c>
      <c r="E327" s="2">
        <v>6.83E-2</v>
      </c>
      <c r="F327" s="2">
        <v>6.83E-2</v>
      </c>
      <c r="G327" s="2">
        <v>6.8599999999999994E-2</v>
      </c>
      <c r="H327" s="2">
        <v>6.8500000000000005E-2</v>
      </c>
      <c r="I327" s="2">
        <v>6.9099999999999995E-2</v>
      </c>
      <c r="J327" s="2">
        <v>6.9000000000000006E-2</v>
      </c>
      <c r="K327" s="2">
        <v>6.7100000000000007E-2</v>
      </c>
      <c r="L327" s="2">
        <v>6.7900000000000002E-2</v>
      </c>
      <c r="M327" s="2">
        <v>7.0499999999999993E-2</v>
      </c>
      <c r="N327" s="2">
        <v>6.9500000000000006E-2</v>
      </c>
      <c r="O327" s="2">
        <v>6.8500000000000005E-2</v>
      </c>
      <c r="P327" s="2">
        <v>6.9800000000000001E-2</v>
      </c>
      <c r="Q327" s="2">
        <v>7.1300000000000002E-2</v>
      </c>
      <c r="R327" s="2">
        <v>7.3200000000000001E-2</v>
      </c>
      <c r="S327" s="2">
        <v>7.4200000000000002E-2</v>
      </c>
      <c r="T327" s="2">
        <v>7.5200000000000003E-2</v>
      </c>
      <c r="U327" s="2">
        <v>7.6700000000000004E-2</v>
      </c>
      <c r="V327" s="2">
        <v>7.2499999999999995E-2</v>
      </c>
      <c r="W327" s="2">
        <v>7.4700000000000003E-2</v>
      </c>
      <c r="X327" s="2">
        <v>7.7100000000000002E-2</v>
      </c>
      <c r="Y327" s="2">
        <v>7.7399999999999997E-2</v>
      </c>
      <c r="Z327" s="2">
        <v>7.7100000000000002E-2</v>
      </c>
      <c r="AA327" s="2">
        <v>7.6600000000000001E-2</v>
      </c>
      <c r="AB327" s="2">
        <v>7.2400000000000006E-2</v>
      </c>
      <c r="AC327" s="2">
        <v>7.0800000000000002E-2</v>
      </c>
      <c r="AD327" s="2">
        <v>7.2099999999999997E-2</v>
      </c>
      <c r="AE327" s="2">
        <v>7.3099999999999998E-2</v>
      </c>
      <c r="AF327" s="2">
        <v>7.3599999999999999E-2</v>
      </c>
      <c r="AG327" s="2">
        <v>7.3999999999999996E-2</v>
      </c>
      <c r="AH327" s="2">
        <v>7.4200000000000002E-2</v>
      </c>
      <c r="AI327" s="2">
        <v>7.4200000000000002E-2</v>
      </c>
      <c r="AJ327" s="2">
        <v>7.4399999999999994E-2</v>
      </c>
      <c r="AK327" s="2">
        <v>7.4700000000000003E-2</v>
      </c>
      <c r="AL327" s="2">
        <v>7.4899999999999994E-2</v>
      </c>
      <c r="AM327" s="2">
        <v>7.51E-2</v>
      </c>
      <c r="AN327" s="2">
        <v>7.5499999999999998E-2</v>
      </c>
      <c r="AO327" s="2">
        <v>7.5499999999999998E-2</v>
      </c>
      <c r="AP327" s="2">
        <v>7.5800000000000006E-2</v>
      </c>
      <c r="AQ327" s="2">
        <v>7.5800000000000006E-2</v>
      </c>
      <c r="AR327" s="2">
        <v>7.5899999999999995E-2</v>
      </c>
      <c r="AS327" s="2">
        <v>7.6100000000000001E-2</v>
      </c>
      <c r="AT327" s="2">
        <v>7.6300000000000007E-2</v>
      </c>
      <c r="AU327" s="2">
        <v>7.6300000000000007E-2</v>
      </c>
      <c r="AV327" s="2">
        <v>7.6399999999999996E-2</v>
      </c>
      <c r="AW327" s="2">
        <v>7.6600000000000001E-2</v>
      </c>
      <c r="AX327" s="2">
        <v>7.6499999999999999E-2</v>
      </c>
      <c r="AY327" s="2">
        <v>7.6600000000000001E-2</v>
      </c>
      <c r="AZ327" s="2">
        <v>7.6700000000000004E-2</v>
      </c>
      <c r="BA327" s="2">
        <v>7.6799999999999993E-2</v>
      </c>
      <c r="BB327" s="2">
        <v>7.6899999999999996E-2</v>
      </c>
      <c r="BC327" s="2">
        <v>7.7100000000000002E-2</v>
      </c>
      <c r="BD327" s="2">
        <v>7.7100000000000002E-2</v>
      </c>
      <c r="BE327" s="2">
        <v>7.7100000000000002E-2</v>
      </c>
      <c r="BF327" s="2">
        <v>7.7100000000000002E-2</v>
      </c>
      <c r="BG327" s="2">
        <v>7.7100000000000002E-2</v>
      </c>
      <c r="BH327" s="2">
        <v>7.7200000000000005E-2</v>
      </c>
      <c r="BI327" s="2">
        <v>7.7200000000000005E-2</v>
      </c>
      <c r="BJ327" s="2">
        <v>7.7200000000000005E-2</v>
      </c>
      <c r="BK327" s="2">
        <v>7.7200000000000005E-2</v>
      </c>
    </row>
    <row r="328" spans="1:63">
      <c r="A328" s="2" t="s">
        <v>118</v>
      </c>
      <c r="B328" s="2" t="s">
        <v>39</v>
      </c>
      <c r="C328" s="2">
        <v>6.9099999999999995E-2</v>
      </c>
      <c r="D328" s="2">
        <v>6.8099999999999994E-2</v>
      </c>
      <c r="E328" s="2">
        <v>6.83E-2</v>
      </c>
      <c r="F328" s="2">
        <v>6.83E-2</v>
      </c>
      <c r="G328" s="2">
        <v>6.8599999999999994E-2</v>
      </c>
      <c r="H328" s="2">
        <v>6.8500000000000005E-2</v>
      </c>
      <c r="I328" s="2">
        <v>6.9099999999999995E-2</v>
      </c>
      <c r="J328" s="2">
        <v>6.9000000000000006E-2</v>
      </c>
      <c r="K328" s="2">
        <v>6.7100000000000007E-2</v>
      </c>
      <c r="L328" s="2">
        <v>6.7900000000000002E-2</v>
      </c>
      <c r="M328" s="2">
        <v>7.0499999999999993E-2</v>
      </c>
      <c r="N328" s="2">
        <v>6.9500000000000006E-2</v>
      </c>
      <c r="O328" s="2">
        <v>6.8500000000000005E-2</v>
      </c>
      <c r="P328" s="2">
        <v>6.9800000000000001E-2</v>
      </c>
      <c r="Q328" s="2">
        <v>7.1300000000000002E-2</v>
      </c>
      <c r="R328" s="2">
        <v>7.3200000000000001E-2</v>
      </c>
      <c r="S328" s="2">
        <v>7.4200000000000002E-2</v>
      </c>
      <c r="T328" s="2">
        <v>7.5200000000000003E-2</v>
      </c>
      <c r="U328" s="2">
        <v>7.6700000000000004E-2</v>
      </c>
      <c r="V328" s="2">
        <v>7.2499999999999995E-2</v>
      </c>
      <c r="W328" s="2">
        <v>7.4700000000000003E-2</v>
      </c>
      <c r="X328" s="2">
        <v>7.7100000000000002E-2</v>
      </c>
      <c r="Y328" s="2">
        <v>7.7399999999999997E-2</v>
      </c>
      <c r="Z328" s="2">
        <v>7.7100000000000002E-2</v>
      </c>
      <c r="AA328" s="2">
        <v>7.6600000000000001E-2</v>
      </c>
      <c r="AB328" s="2">
        <v>7.2400000000000006E-2</v>
      </c>
      <c r="AC328" s="2">
        <v>7.0800000000000002E-2</v>
      </c>
      <c r="AD328" s="2">
        <v>7.2099999999999997E-2</v>
      </c>
      <c r="AE328" s="2">
        <v>7.3099999999999998E-2</v>
      </c>
      <c r="AF328" s="2">
        <v>7.3599999999999999E-2</v>
      </c>
      <c r="AG328" s="2">
        <v>7.3999999999999996E-2</v>
      </c>
      <c r="AH328" s="2">
        <v>7.4200000000000002E-2</v>
      </c>
      <c r="AI328" s="2">
        <v>7.4200000000000002E-2</v>
      </c>
      <c r="AJ328" s="2">
        <v>7.4399999999999994E-2</v>
      </c>
      <c r="AK328" s="2">
        <v>7.4700000000000003E-2</v>
      </c>
      <c r="AL328" s="2">
        <v>7.4899999999999994E-2</v>
      </c>
      <c r="AM328" s="2">
        <v>7.51E-2</v>
      </c>
      <c r="AN328" s="2">
        <v>7.5499999999999998E-2</v>
      </c>
      <c r="AO328" s="2">
        <v>7.5499999999999998E-2</v>
      </c>
      <c r="AP328" s="2">
        <v>7.5800000000000006E-2</v>
      </c>
      <c r="AQ328" s="2">
        <v>7.5800000000000006E-2</v>
      </c>
      <c r="AR328" s="2">
        <v>7.5899999999999995E-2</v>
      </c>
      <c r="AS328" s="2">
        <v>7.6100000000000001E-2</v>
      </c>
      <c r="AT328" s="2">
        <v>7.6300000000000007E-2</v>
      </c>
      <c r="AU328" s="2">
        <v>7.6300000000000007E-2</v>
      </c>
      <c r="AV328" s="2">
        <v>7.6399999999999996E-2</v>
      </c>
      <c r="AW328" s="2">
        <v>7.6600000000000001E-2</v>
      </c>
      <c r="AX328" s="2">
        <v>7.6499999999999999E-2</v>
      </c>
      <c r="AY328" s="2">
        <v>7.6600000000000001E-2</v>
      </c>
      <c r="AZ328" s="2">
        <v>7.6700000000000004E-2</v>
      </c>
      <c r="BA328" s="2">
        <v>7.6799999999999993E-2</v>
      </c>
      <c r="BB328" s="2">
        <v>7.6899999999999996E-2</v>
      </c>
      <c r="BC328" s="2">
        <v>7.7100000000000002E-2</v>
      </c>
      <c r="BD328" s="2">
        <v>7.7100000000000002E-2</v>
      </c>
      <c r="BE328" s="2">
        <v>7.7100000000000002E-2</v>
      </c>
      <c r="BF328" s="2">
        <v>7.7100000000000002E-2</v>
      </c>
      <c r="BG328" s="2">
        <v>7.7100000000000002E-2</v>
      </c>
      <c r="BH328" s="2">
        <v>7.7200000000000005E-2</v>
      </c>
      <c r="BI328" s="2">
        <v>7.7200000000000005E-2</v>
      </c>
      <c r="BJ328" s="2">
        <v>7.7200000000000005E-2</v>
      </c>
      <c r="BK328" s="2">
        <v>7.7200000000000005E-2</v>
      </c>
    </row>
    <row r="329" spans="1:63">
      <c r="A329" s="2" t="s">
        <v>118</v>
      </c>
      <c r="B329" s="2" t="s">
        <v>40</v>
      </c>
      <c r="C329" s="2">
        <v>6.9099999999999995E-2</v>
      </c>
      <c r="D329" s="2">
        <v>6.8099999999999994E-2</v>
      </c>
      <c r="E329" s="2">
        <v>6.83E-2</v>
      </c>
      <c r="F329" s="2">
        <v>6.83E-2</v>
      </c>
      <c r="G329" s="2">
        <v>6.8599999999999994E-2</v>
      </c>
      <c r="H329" s="2">
        <v>6.8500000000000005E-2</v>
      </c>
      <c r="I329" s="2">
        <v>6.9099999999999995E-2</v>
      </c>
      <c r="J329" s="2">
        <v>6.9000000000000006E-2</v>
      </c>
      <c r="K329" s="2">
        <v>6.7100000000000007E-2</v>
      </c>
      <c r="L329" s="2">
        <v>6.7900000000000002E-2</v>
      </c>
      <c r="M329" s="2">
        <v>7.0499999999999993E-2</v>
      </c>
      <c r="N329" s="2">
        <v>6.9500000000000006E-2</v>
      </c>
      <c r="O329" s="2">
        <v>6.8500000000000005E-2</v>
      </c>
      <c r="P329" s="2">
        <v>6.9800000000000001E-2</v>
      </c>
      <c r="Q329" s="2">
        <v>7.1300000000000002E-2</v>
      </c>
      <c r="R329" s="2">
        <v>7.3200000000000001E-2</v>
      </c>
      <c r="S329" s="2">
        <v>7.4200000000000002E-2</v>
      </c>
      <c r="T329" s="2">
        <v>7.5200000000000003E-2</v>
      </c>
      <c r="U329" s="2">
        <v>7.6700000000000004E-2</v>
      </c>
      <c r="V329" s="2">
        <v>7.2499999999999995E-2</v>
      </c>
      <c r="W329" s="2">
        <v>7.4700000000000003E-2</v>
      </c>
      <c r="X329" s="2">
        <v>7.7100000000000002E-2</v>
      </c>
      <c r="Y329" s="2">
        <v>7.7399999999999997E-2</v>
      </c>
      <c r="Z329" s="2">
        <v>7.7100000000000002E-2</v>
      </c>
      <c r="AA329" s="2">
        <v>7.6600000000000001E-2</v>
      </c>
      <c r="AB329" s="2">
        <v>7.2400000000000006E-2</v>
      </c>
      <c r="AC329" s="2">
        <v>7.0800000000000002E-2</v>
      </c>
      <c r="AD329" s="2">
        <v>7.2099999999999997E-2</v>
      </c>
      <c r="AE329" s="2">
        <v>7.3099999999999998E-2</v>
      </c>
      <c r="AF329" s="2">
        <v>7.3599999999999999E-2</v>
      </c>
      <c r="AG329" s="2">
        <v>7.3999999999999996E-2</v>
      </c>
      <c r="AH329" s="2">
        <v>7.4200000000000002E-2</v>
      </c>
      <c r="AI329" s="2">
        <v>7.4200000000000002E-2</v>
      </c>
      <c r="AJ329" s="2">
        <v>7.4399999999999994E-2</v>
      </c>
      <c r="AK329" s="2">
        <v>7.4700000000000003E-2</v>
      </c>
      <c r="AL329" s="2">
        <v>7.4899999999999994E-2</v>
      </c>
      <c r="AM329" s="2">
        <v>7.51E-2</v>
      </c>
      <c r="AN329" s="2">
        <v>7.5499999999999998E-2</v>
      </c>
      <c r="AO329" s="2">
        <v>7.5499999999999998E-2</v>
      </c>
      <c r="AP329" s="2">
        <v>7.5800000000000006E-2</v>
      </c>
      <c r="AQ329" s="2">
        <v>7.5800000000000006E-2</v>
      </c>
      <c r="AR329" s="2">
        <v>7.5899999999999995E-2</v>
      </c>
      <c r="AS329" s="2">
        <v>7.6100000000000001E-2</v>
      </c>
      <c r="AT329" s="2">
        <v>7.6300000000000007E-2</v>
      </c>
      <c r="AU329" s="2">
        <v>7.6300000000000007E-2</v>
      </c>
      <c r="AV329" s="2">
        <v>7.6399999999999996E-2</v>
      </c>
      <c r="AW329" s="2">
        <v>7.6600000000000001E-2</v>
      </c>
      <c r="AX329" s="2">
        <v>7.6499999999999999E-2</v>
      </c>
      <c r="AY329" s="2">
        <v>7.6600000000000001E-2</v>
      </c>
      <c r="AZ329" s="2">
        <v>7.6700000000000004E-2</v>
      </c>
      <c r="BA329" s="2">
        <v>7.6799999999999993E-2</v>
      </c>
      <c r="BB329" s="2">
        <v>7.6899999999999996E-2</v>
      </c>
      <c r="BC329" s="2">
        <v>7.7100000000000002E-2</v>
      </c>
      <c r="BD329" s="2">
        <v>7.7100000000000002E-2</v>
      </c>
      <c r="BE329" s="2">
        <v>7.7100000000000002E-2</v>
      </c>
      <c r="BF329" s="2">
        <v>7.7100000000000002E-2</v>
      </c>
      <c r="BG329" s="2">
        <v>7.7100000000000002E-2</v>
      </c>
      <c r="BH329" s="2">
        <v>7.7200000000000005E-2</v>
      </c>
      <c r="BI329" s="2">
        <v>7.7200000000000005E-2</v>
      </c>
      <c r="BJ329" s="2">
        <v>7.7200000000000005E-2</v>
      </c>
      <c r="BK329" s="2">
        <v>7.7200000000000005E-2</v>
      </c>
    </row>
    <row r="330" spans="1:63">
      <c r="A330" s="2" t="s">
        <v>118</v>
      </c>
      <c r="B330" s="2" t="s">
        <v>41</v>
      </c>
      <c r="C330" s="2">
        <v>6.9099999999999995E-2</v>
      </c>
      <c r="D330" s="2">
        <v>6.8099999999999994E-2</v>
      </c>
      <c r="E330" s="2">
        <v>6.83E-2</v>
      </c>
      <c r="F330" s="2">
        <v>6.83E-2</v>
      </c>
      <c r="G330" s="2">
        <v>6.8599999999999994E-2</v>
      </c>
      <c r="H330" s="2">
        <v>6.8500000000000005E-2</v>
      </c>
      <c r="I330" s="2">
        <v>6.9099999999999995E-2</v>
      </c>
      <c r="J330" s="2">
        <v>6.9000000000000006E-2</v>
      </c>
      <c r="K330" s="2">
        <v>6.7100000000000007E-2</v>
      </c>
      <c r="L330" s="2">
        <v>6.7900000000000002E-2</v>
      </c>
      <c r="M330" s="2">
        <v>7.0499999999999993E-2</v>
      </c>
      <c r="N330" s="2">
        <v>6.9500000000000006E-2</v>
      </c>
      <c r="O330" s="2">
        <v>6.8500000000000005E-2</v>
      </c>
      <c r="P330" s="2">
        <v>6.9800000000000001E-2</v>
      </c>
      <c r="Q330" s="2">
        <v>7.1300000000000002E-2</v>
      </c>
      <c r="R330" s="2">
        <v>7.3200000000000001E-2</v>
      </c>
      <c r="S330" s="2">
        <v>7.4200000000000002E-2</v>
      </c>
      <c r="T330" s="2">
        <v>7.5200000000000003E-2</v>
      </c>
      <c r="U330" s="2">
        <v>7.6700000000000004E-2</v>
      </c>
      <c r="V330" s="2">
        <v>7.2499999999999995E-2</v>
      </c>
      <c r="W330" s="2">
        <v>7.4700000000000003E-2</v>
      </c>
      <c r="X330" s="2">
        <v>7.7100000000000002E-2</v>
      </c>
      <c r="Y330" s="2">
        <v>7.7399999999999997E-2</v>
      </c>
      <c r="Z330" s="2">
        <v>7.7100000000000002E-2</v>
      </c>
      <c r="AA330" s="2">
        <v>7.6600000000000001E-2</v>
      </c>
      <c r="AB330" s="2">
        <v>7.2400000000000006E-2</v>
      </c>
      <c r="AC330" s="2">
        <v>7.0800000000000002E-2</v>
      </c>
      <c r="AD330" s="2">
        <v>7.2099999999999997E-2</v>
      </c>
      <c r="AE330" s="2">
        <v>7.3099999999999998E-2</v>
      </c>
      <c r="AF330" s="2">
        <v>7.3599999999999999E-2</v>
      </c>
      <c r="AG330" s="2">
        <v>7.3999999999999996E-2</v>
      </c>
      <c r="AH330" s="2">
        <v>7.4200000000000002E-2</v>
      </c>
      <c r="AI330" s="2">
        <v>7.4200000000000002E-2</v>
      </c>
      <c r="AJ330" s="2">
        <v>7.4399999999999994E-2</v>
      </c>
      <c r="AK330" s="2">
        <v>7.4700000000000003E-2</v>
      </c>
      <c r="AL330" s="2">
        <v>7.4899999999999994E-2</v>
      </c>
      <c r="AM330" s="2">
        <v>7.51E-2</v>
      </c>
      <c r="AN330" s="2">
        <v>7.5499999999999998E-2</v>
      </c>
      <c r="AO330" s="2">
        <v>7.5499999999999998E-2</v>
      </c>
      <c r="AP330" s="2">
        <v>7.5800000000000006E-2</v>
      </c>
      <c r="AQ330" s="2">
        <v>7.5800000000000006E-2</v>
      </c>
      <c r="AR330" s="2">
        <v>7.5899999999999995E-2</v>
      </c>
      <c r="AS330" s="2">
        <v>7.6100000000000001E-2</v>
      </c>
      <c r="AT330" s="2">
        <v>7.6300000000000007E-2</v>
      </c>
      <c r="AU330" s="2">
        <v>7.6300000000000007E-2</v>
      </c>
      <c r="AV330" s="2">
        <v>7.6399999999999996E-2</v>
      </c>
      <c r="AW330" s="2">
        <v>7.6600000000000001E-2</v>
      </c>
      <c r="AX330" s="2">
        <v>7.6499999999999999E-2</v>
      </c>
      <c r="AY330" s="2">
        <v>7.6600000000000001E-2</v>
      </c>
      <c r="AZ330" s="2">
        <v>7.6700000000000004E-2</v>
      </c>
      <c r="BA330" s="2">
        <v>7.6799999999999993E-2</v>
      </c>
      <c r="BB330" s="2">
        <v>7.6899999999999996E-2</v>
      </c>
      <c r="BC330" s="2">
        <v>7.7100000000000002E-2</v>
      </c>
      <c r="BD330" s="2">
        <v>7.7100000000000002E-2</v>
      </c>
      <c r="BE330" s="2">
        <v>7.7100000000000002E-2</v>
      </c>
      <c r="BF330" s="2">
        <v>7.7100000000000002E-2</v>
      </c>
      <c r="BG330" s="2">
        <v>7.7100000000000002E-2</v>
      </c>
      <c r="BH330" s="2">
        <v>7.7200000000000005E-2</v>
      </c>
      <c r="BI330" s="2">
        <v>7.7200000000000005E-2</v>
      </c>
      <c r="BJ330" s="2">
        <v>7.7200000000000005E-2</v>
      </c>
      <c r="BK330" s="2">
        <v>7.7200000000000005E-2</v>
      </c>
    </row>
    <row r="331" spans="1:63">
      <c r="A331" s="2" t="s">
        <v>118</v>
      </c>
      <c r="B331" s="2" t="s">
        <v>42</v>
      </c>
      <c r="C331" s="2">
        <v>6.9099999999999995E-2</v>
      </c>
      <c r="D331" s="2">
        <v>6.8099999999999994E-2</v>
      </c>
      <c r="E331" s="2">
        <v>6.83E-2</v>
      </c>
      <c r="F331" s="2">
        <v>6.83E-2</v>
      </c>
      <c r="G331" s="2">
        <v>6.8599999999999994E-2</v>
      </c>
      <c r="H331" s="2">
        <v>6.8500000000000005E-2</v>
      </c>
      <c r="I331" s="2">
        <v>6.9099999999999995E-2</v>
      </c>
      <c r="J331" s="2">
        <v>6.9000000000000006E-2</v>
      </c>
      <c r="K331" s="2">
        <v>6.7100000000000007E-2</v>
      </c>
      <c r="L331" s="2">
        <v>6.7900000000000002E-2</v>
      </c>
      <c r="M331" s="2">
        <v>7.0499999999999993E-2</v>
      </c>
      <c r="N331" s="2">
        <v>6.9500000000000006E-2</v>
      </c>
      <c r="O331" s="2">
        <v>6.8500000000000005E-2</v>
      </c>
      <c r="P331" s="2">
        <v>6.9800000000000001E-2</v>
      </c>
      <c r="Q331" s="2">
        <v>7.1300000000000002E-2</v>
      </c>
      <c r="R331" s="2">
        <v>7.3200000000000001E-2</v>
      </c>
      <c r="S331" s="2">
        <v>7.4200000000000002E-2</v>
      </c>
      <c r="T331" s="2">
        <v>7.5200000000000003E-2</v>
      </c>
      <c r="U331" s="2">
        <v>7.6700000000000004E-2</v>
      </c>
      <c r="V331" s="2">
        <v>7.2499999999999995E-2</v>
      </c>
      <c r="W331" s="2">
        <v>7.4700000000000003E-2</v>
      </c>
      <c r="X331" s="2">
        <v>7.7100000000000002E-2</v>
      </c>
      <c r="Y331" s="2">
        <v>7.7399999999999997E-2</v>
      </c>
      <c r="Z331" s="2">
        <v>7.7100000000000002E-2</v>
      </c>
      <c r="AA331" s="2">
        <v>7.6600000000000001E-2</v>
      </c>
      <c r="AB331" s="2">
        <v>7.2400000000000006E-2</v>
      </c>
      <c r="AC331" s="2">
        <v>7.0800000000000002E-2</v>
      </c>
      <c r="AD331" s="2">
        <v>7.2099999999999997E-2</v>
      </c>
      <c r="AE331" s="2">
        <v>7.3099999999999998E-2</v>
      </c>
      <c r="AF331" s="2">
        <v>7.3599999999999999E-2</v>
      </c>
      <c r="AG331" s="2">
        <v>7.3999999999999996E-2</v>
      </c>
      <c r="AH331" s="2">
        <v>7.4200000000000002E-2</v>
      </c>
      <c r="AI331" s="2">
        <v>7.4200000000000002E-2</v>
      </c>
      <c r="AJ331" s="2">
        <v>7.4399999999999994E-2</v>
      </c>
      <c r="AK331" s="2">
        <v>7.4700000000000003E-2</v>
      </c>
      <c r="AL331" s="2">
        <v>7.4899999999999994E-2</v>
      </c>
      <c r="AM331" s="2">
        <v>7.51E-2</v>
      </c>
      <c r="AN331" s="2">
        <v>7.5499999999999998E-2</v>
      </c>
      <c r="AO331" s="2">
        <v>7.5499999999999998E-2</v>
      </c>
      <c r="AP331" s="2">
        <v>7.5800000000000006E-2</v>
      </c>
      <c r="AQ331" s="2">
        <v>7.5800000000000006E-2</v>
      </c>
      <c r="AR331" s="2">
        <v>7.5899999999999995E-2</v>
      </c>
      <c r="AS331" s="2">
        <v>7.6100000000000001E-2</v>
      </c>
      <c r="AT331" s="2">
        <v>7.6300000000000007E-2</v>
      </c>
      <c r="AU331" s="2">
        <v>7.6300000000000007E-2</v>
      </c>
      <c r="AV331" s="2">
        <v>7.6399999999999996E-2</v>
      </c>
      <c r="AW331" s="2">
        <v>7.6600000000000001E-2</v>
      </c>
      <c r="AX331" s="2">
        <v>7.6499999999999999E-2</v>
      </c>
      <c r="AY331" s="2">
        <v>7.6600000000000001E-2</v>
      </c>
      <c r="AZ331" s="2">
        <v>7.6700000000000004E-2</v>
      </c>
      <c r="BA331" s="2">
        <v>7.6799999999999993E-2</v>
      </c>
      <c r="BB331" s="2">
        <v>7.6899999999999996E-2</v>
      </c>
      <c r="BC331" s="2">
        <v>7.7100000000000002E-2</v>
      </c>
      <c r="BD331" s="2">
        <v>7.7100000000000002E-2</v>
      </c>
      <c r="BE331" s="2">
        <v>7.7100000000000002E-2</v>
      </c>
      <c r="BF331" s="2">
        <v>7.7100000000000002E-2</v>
      </c>
      <c r="BG331" s="2">
        <v>7.7100000000000002E-2</v>
      </c>
      <c r="BH331" s="2">
        <v>7.7200000000000005E-2</v>
      </c>
      <c r="BI331" s="2">
        <v>7.7200000000000005E-2</v>
      </c>
      <c r="BJ331" s="2">
        <v>7.7200000000000005E-2</v>
      </c>
      <c r="BK331" s="2">
        <v>7.7200000000000005E-2</v>
      </c>
    </row>
    <row r="332" spans="1:63">
      <c r="A332" s="2" t="s">
        <v>118</v>
      </c>
      <c r="B332" s="2" t="s">
        <v>43</v>
      </c>
      <c r="C332" s="2">
        <v>6.9099999999999995E-2</v>
      </c>
      <c r="D332" s="2">
        <v>6.8099999999999994E-2</v>
      </c>
      <c r="E332" s="2">
        <v>6.83E-2</v>
      </c>
      <c r="F332" s="2">
        <v>6.83E-2</v>
      </c>
      <c r="G332" s="2">
        <v>6.8599999999999994E-2</v>
      </c>
      <c r="H332" s="2">
        <v>6.8500000000000005E-2</v>
      </c>
      <c r="I332" s="2">
        <v>6.9099999999999995E-2</v>
      </c>
      <c r="J332" s="2">
        <v>6.9000000000000006E-2</v>
      </c>
      <c r="K332" s="2">
        <v>6.7100000000000007E-2</v>
      </c>
      <c r="L332" s="2">
        <v>6.7900000000000002E-2</v>
      </c>
      <c r="M332" s="2">
        <v>7.0499999999999993E-2</v>
      </c>
      <c r="N332" s="2">
        <v>6.9500000000000006E-2</v>
      </c>
      <c r="O332" s="2">
        <v>6.8500000000000005E-2</v>
      </c>
      <c r="P332" s="2">
        <v>6.9800000000000001E-2</v>
      </c>
      <c r="Q332" s="2">
        <v>7.1300000000000002E-2</v>
      </c>
      <c r="R332" s="2">
        <v>7.3200000000000001E-2</v>
      </c>
      <c r="S332" s="2">
        <v>7.4200000000000002E-2</v>
      </c>
      <c r="T332" s="2">
        <v>7.5200000000000003E-2</v>
      </c>
      <c r="U332" s="2">
        <v>7.6700000000000004E-2</v>
      </c>
      <c r="V332" s="2">
        <v>7.2499999999999995E-2</v>
      </c>
      <c r="W332" s="2">
        <v>7.4700000000000003E-2</v>
      </c>
      <c r="X332" s="2">
        <v>7.7100000000000002E-2</v>
      </c>
      <c r="Y332" s="2">
        <v>7.7399999999999997E-2</v>
      </c>
      <c r="Z332" s="2">
        <v>7.7100000000000002E-2</v>
      </c>
      <c r="AA332" s="2">
        <v>7.6600000000000001E-2</v>
      </c>
      <c r="AB332" s="2">
        <v>7.2400000000000006E-2</v>
      </c>
      <c r="AC332" s="2">
        <v>7.0800000000000002E-2</v>
      </c>
      <c r="AD332" s="2">
        <v>7.2099999999999997E-2</v>
      </c>
      <c r="AE332" s="2">
        <v>7.3099999999999998E-2</v>
      </c>
      <c r="AF332" s="2">
        <v>7.3599999999999999E-2</v>
      </c>
      <c r="AG332" s="2">
        <v>7.3999999999999996E-2</v>
      </c>
      <c r="AH332" s="2">
        <v>7.4200000000000002E-2</v>
      </c>
      <c r="AI332" s="2">
        <v>7.4200000000000002E-2</v>
      </c>
      <c r="AJ332" s="2">
        <v>7.4399999999999994E-2</v>
      </c>
      <c r="AK332" s="2">
        <v>7.4700000000000003E-2</v>
      </c>
      <c r="AL332" s="2">
        <v>7.4899999999999994E-2</v>
      </c>
      <c r="AM332" s="2">
        <v>7.51E-2</v>
      </c>
      <c r="AN332" s="2">
        <v>7.5499999999999998E-2</v>
      </c>
      <c r="AO332" s="2">
        <v>7.5499999999999998E-2</v>
      </c>
      <c r="AP332" s="2">
        <v>7.5800000000000006E-2</v>
      </c>
      <c r="AQ332" s="2">
        <v>7.5800000000000006E-2</v>
      </c>
      <c r="AR332" s="2">
        <v>7.5899999999999995E-2</v>
      </c>
      <c r="AS332" s="2">
        <v>7.6100000000000001E-2</v>
      </c>
      <c r="AT332" s="2">
        <v>7.6300000000000007E-2</v>
      </c>
      <c r="AU332" s="2">
        <v>7.6300000000000007E-2</v>
      </c>
      <c r="AV332" s="2">
        <v>7.6399999999999996E-2</v>
      </c>
      <c r="AW332" s="2">
        <v>7.6600000000000001E-2</v>
      </c>
      <c r="AX332" s="2">
        <v>7.6499999999999999E-2</v>
      </c>
      <c r="AY332" s="2">
        <v>7.6600000000000001E-2</v>
      </c>
      <c r="AZ332" s="2">
        <v>7.6700000000000004E-2</v>
      </c>
      <c r="BA332" s="2">
        <v>7.6799999999999993E-2</v>
      </c>
      <c r="BB332" s="2">
        <v>7.6899999999999996E-2</v>
      </c>
      <c r="BC332" s="2">
        <v>7.7100000000000002E-2</v>
      </c>
      <c r="BD332" s="2">
        <v>7.7100000000000002E-2</v>
      </c>
      <c r="BE332" s="2">
        <v>7.7100000000000002E-2</v>
      </c>
      <c r="BF332" s="2">
        <v>7.7100000000000002E-2</v>
      </c>
      <c r="BG332" s="2">
        <v>7.7100000000000002E-2</v>
      </c>
      <c r="BH332" s="2">
        <v>7.7200000000000005E-2</v>
      </c>
      <c r="BI332" s="2">
        <v>7.7200000000000005E-2</v>
      </c>
      <c r="BJ332" s="2">
        <v>7.7200000000000005E-2</v>
      </c>
      <c r="BK332" s="2">
        <v>7.7200000000000005E-2</v>
      </c>
    </row>
    <row r="333" spans="1:63">
      <c r="A333" s="2" t="s">
        <v>118</v>
      </c>
      <c r="B333" s="2" t="s">
        <v>44</v>
      </c>
      <c r="C333" s="2">
        <v>6.9099999999999995E-2</v>
      </c>
      <c r="D333" s="2">
        <v>6.8099999999999994E-2</v>
      </c>
      <c r="E333" s="2">
        <v>6.83E-2</v>
      </c>
      <c r="F333" s="2">
        <v>6.83E-2</v>
      </c>
      <c r="G333" s="2">
        <v>6.8599999999999994E-2</v>
      </c>
      <c r="H333" s="2">
        <v>6.8500000000000005E-2</v>
      </c>
      <c r="I333" s="2">
        <v>6.9099999999999995E-2</v>
      </c>
      <c r="J333" s="2">
        <v>6.9000000000000006E-2</v>
      </c>
      <c r="K333" s="2">
        <v>6.7100000000000007E-2</v>
      </c>
      <c r="L333" s="2">
        <v>6.7900000000000002E-2</v>
      </c>
      <c r="M333" s="2">
        <v>7.0499999999999993E-2</v>
      </c>
      <c r="N333" s="2">
        <v>6.9500000000000006E-2</v>
      </c>
      <c r="O333" s="2">
        <v>6.8500000000000005E-2</v>
      </c>
      <c r="P333" s="2">
        <v>6.9800000000000001E-2</v>
      </c>
      <c r="Q333" s="2">
        <v>7.1300000000000002E-2</v>
      </c>
      <c r="R333" s="2">
        <v>7.3200000000000001E-2</v>
      </c>
      <c r="S333" s="2">
        <v>7.4200000000000002E-2</v>
      </c>
      <c r="T333" s="2">
        <v>7.5200000000000003E-2</v>
      </c>
      <c r="U333" s="2">
        <v>7.6700000000000004E-2</v>
      </c>
      <c r="V333" s="2">
        <v>7.2499999999999995E-2</v>
      </c>
      <c r="W333" s="2">
        <v>7.4700000000000003E-2</v>
      </c>
      <c r="X333" s="2">
        <v>7.7100000000000002E-2</v>
      </c>
      <c r="Y333" s="2">
        <v>7.7399999999999997E-2</v>
      </c>
      <c r="Z333" s="2">
        <v>7.7100000000000002E-2</v>
      </c>
      <c r="AA333" s="2">
        <v>7.6600000000000001E-2</v>
      </c>
      <c r="AB333" s="2">
        <v>7.2400000000000006E-2</v>
      </c>
      <c r="AC333" s="2">
        <v>7.0800000000000002E-2</v>
      </c>
      <c r="AD333" s="2">
        <v>7.2099999999999997E-2</v>
      </c>
      <c r="AE333" s="2">
        <v>7.3099999999999998E-2</v>
      </c>
      <c r="AF333" s="2">
        <v>7.3599999999999999E-2</v>
      </c>
      <c r="AG333" s="2">
        <v>7.3999999999999996E-2</v>
      </c>
      <c r="AH333" s="2">
        <v>7.4200000000000002E-2</v>
      </c>
      <c r="AI333" s="2">
        <v>7.4200000000000002E-2</v>
      </c>
      <c r="AJ333" s="2">
        <v>7.4399999999999994E-2</v>
      </c>
      <c r="AK333" s="2">
        <v>7.4700000000000003E-2</v>
      </c>
      <c r="AL333" s="2">
        <v>7.4899999999999994E-2</v>
      </c>
      <c r="AM333" s="2">
        <v>7.51E-2</v>
      </c>
      <c r="AN333" s="2">
        <v>7.5499999999999998E-2</v>
      </c>
      <c r="AO333" s="2">
        <v>7.5499999999999998E-2</v>
      </c>
      <c r="AP333" s="2">
        <v>7.5800000000000006E-2</v>
      </c>
      <c r="AQ333" s="2">
        <v>7.5800000000000006E-2</v>
      </c>
      <c r="AR333" s="2">
        <v>7.5899999999999995E-2</v>
      </c>
      <c r="AS333" s="2">
        <v>7.6100000000000001E-2</v>
      </c>
      <c r="AT333" s="2">
        <v>7.6300000000000007E-2</v>
      </c>
      <c r="AU333" s="2">
        <v>7.6300000000000007E-2</v>
      </c>
      <c r="AV333" s="2">
        <v>7.6399999999999996E-2</v>
      </c>
      <c r="AW333" s="2">
        <v>7.6600000000000001E-2</v>
      </c>
      <c r="AX333" s="2">
        <v>7.6499999999999999E-2</v>
      </c>
      <c r="AY333" s="2">
        <v>7.6600000000000001E-2</v>
      </c>
      <c r="AZ333" s="2">
        <v>7.6700000000000004E-2</v>
      </c>
      <c r="BA333" s="2">
        <v>7.6799999999999993E-2</v>
      </c>
      <c r="BB333" s="2">
        <v>7.6899999999999996E-2</v>
      </c>
      <c r="BC333" s="2">
        <v>7.7100000000000002E-2</v>
      </c>
      <c r="BD333" s="2">
        <v>7.7100000000000002E-2</v>
      </c>
      <c r="BE333" s="2">
        <v>7.7100000000000002E-2</v>
      </c>
      <c r="BF333" s="2">
        <v>7.7100000000000002E-2</v>
      </c>
      <c r="BG333" s="2">
        <v>7.7100000000000002E-2</v>
      </c>
      <c r="BH333" s="2">
        <v>7.7200000000000005E-2</v>
      </c>
      <c r="BI333" s="2">
        <v>7.7200000000000005E-2</v>
      </c>
      <c r="BJ333" s="2">
        <v>7.7200000000000005E-2</v>
      </c>
      <c r="BK333" s="2">
        <v>7.7200000000000005E-2</v>
      </c>
    </row>
    <row r="334" spans="1:63">
      <c r="A334" s="2" t="s">
        <v>118</v>
      </c>
      <c r="B334" s="2" t="s">
        <v>45</v>
      </c>
      <c r="C334" s="2">
        <v>6.9099999999999995E-2</v>
      </c>
      <c r="D334" s="2">
        <v>6.8099999999999994E-2</v>
      </c>
      <c r="E334" s="2">
        <v>6.83E-2</v>
      </c>
      <c r="F334" s="2">
        <v>6.83E-2</v>
      </c>
      <c r="G334" s="2">
        <v>6.8599999999999994E-2</v>
      </c>
      <c r="H334" s="2">
        <v>6.8500000000000005E-2</v>
      </c>
      <c r="I334" s="2">
        <v>6.9099999999999995E-2</v>
      </c>
      <c r="J334" s="2">
        <v>6.9000000000000006E-2</v>
      </c>
      <c r="K334" s="2">
        <v>6.7100000000000007E-2</v>
      </c>
      <c r="L334" s="2">
        <v>6.7900000000000002E-2</v>
      </c>
      <c r="M334" s="2">
        <v>7.0499999999999993E-2</v>
      </c>
      <c r="N334" s="2">
        <v>6.9500000000000006E-2</v>
      </c>
      <c r="O334" s="2">
        <v>6.8500000000000005E-2</v>
      </c>
      <c r="P334" s="2">
        <v>6.9800000000000001E-2</v>
      </c>
      <c r="Q334" s="2">
        <v>7.1300000000000002E-2</v>
      </c>
      <c r="R334" s="2">
        <v>7.3200000000000001E-2</v>
      </c>
      <c r="S334" s="2">
        <v>7.4200000000000002E-2</v>
      </c>
      <c r="T334" s="2">
        <v>7.5200000000000003E-2</v>
      </c>
      <c r="U334" s="2">
        <v>7.6700000000000004E-2</v>
      </c>
      <c r="V334" s="2">
        <v>7.2499999999999995E-2</v>
      </c>
      <c r="W334" s="2">
        <v>7.4700000000000003E-2</v>
      </c>
      <c r="X334" s="2">
        <v>7.7100000000000002E-2</v>
      </c>
      <c r="Y334" s="2">
        <v>7.7399999999999997E-2</v>
      </c>
      <c r="Z334" s="2">
        <v>7.7100000000000002E-2</v>
      </c>
      <c r="AA334" s="2">
        <v>7.6600000000000001E-2</v>
      </c>
      <c r="AB334" s="2">
        <v>7.2400000000000006E-2</v>
      </c>
      <c r="AC334" s="2">
        <v>7.0800000000000002E-2</v>
      </c>
      <c r="AD334" s="2">
        <v>7.2099999999999997E-2</v>
      </c>
      <c r="AE334" s="2">
        <v>7.3099999999999998E-2</v>
      </c>
      <c r="AF334" s="2">
        <v>7.3599999999999999E-2</v>
      </c>
      <c r="AG334" s="2">
        <v>7.3999999999999996E-2</v>
      </c>
      <c r="AH334" s="2">
        <v>7.4200000000000002E-2</v>
      </c>
      <c r="AI334" s="2">
        <v>7.4200000000000002E-2</v>
      </c>
      <c r="AJ334" s="2">
        <v>7.4399999999999994E-2</v>
      </c>
      <c r="AK334" s="2">
        <v>7.4700000000000003E-2</v>
      </c>
      <c r="AL334" s="2">
        <v>7.4899999999999994E-2</v>
      </c>
      <c r="AM334" s="2">
        <v>7.51E-2</v>
      </c>
      <c r="AN334" s="2">
        <v>7.5499999999999998E-2</v>
      </c>
      <c r="AO334" s="2">
        <v>7.5499999999999998E-2</v>
      </c>
      <c r="AP334" s="2">
        <v>7.5800000000000006E-2</v>
      </c>
      <c r="AQ334" s="2">
        <v>7.5800000000000006E-2</v>
      </c>
      <c r="AR334" s="2">
        <v>7.5899999999999995E-2</v>
      </c>
      <c r="AS334" s="2">
        <v>7.6100000000000001E-2</v>
      </c>
      <c r="AT334" s="2">
        <v>7.6300000000000007E-2</v>
      </c>
      <c r="AU334" s="2">
        <v>7.6300000000000007E-2</v>
      </c>
      <c r="AV334" s="2">
        <v>7.6399999999999996E-2</v>
      </c>
      <c r="AW334" s="2">
        <v>7.6600000000000001E-2</v>
      </c>
      <c r="AX334" s="2">
        <v>7.6499999999999999E-2</v>
      </c>
      <c r="AY334" s="2">
        <v>7.6600000000000001E-2</v>
      </c>
      <c r="AZ334" s="2">
        <v>7.6700000000000004E-2</v>
      </c>
      <c r="BA334" s="2">
        <v>7.6799999999999993E-2</v>
      </c>
      <c r="BB334" s="2">
        <v>7.6899999999999996E-2</v>
      </c>
      <c r="BC334" s="2">
        <v>7.7100000000000002E-2</v>
      </c>
      <c r="BD334" s="2">
        <v>7.7100000000000002E-2</v>
      </c>
      <c r="BE334" s="2">
        <v>7.7100000000000002E-2</v>
      </c>
      <c r="BF334" s="2">
        <v>7.7100000000000002E-2</v>
      </c>
      <c r="BG334" s="2">
        <v>7.7100000000000002E-2</v>
      </c>
      <c r="BH334" s="2">
        <v>7.7200000000000005E-2</v>
      </c>
      <c r="BI334" s="2">
        <v>7.7200000000000005E-2</v>
      </c>
      <c r="BJ334" s="2">
        <v>7.7200000000000005E-2</v>
      </c>
      <c r="BK334" s="2">
        <v>7.7200000000000005E-2</v>
      </c>
    </row>
    <row r="335" spans="1:63">
      <c r="A335" s="2" t="s">
        <v>118</v>
      </c>
      <c r="B335" s="2" t="s">
        <v>46</v>
      </c>
      <c r="C335" s="2">
        <v>6.9099999999999995E-2</v>
      </c>
      <c r="D335" s="2">
        <v>6.8099999999999994E-2</v>
      </c>
      <c r="E335" s="2">
        <v>6.83E-2</v>
      </c>
      <c r="F335" s="2">
        <v>6.83E-2</v>
      </c>
      <c r="G335" s="2">
        <v>6.8599999999999994E-2</v>
      </c>
      <c r="H335" s="2">
        <v>6.8500000000000005E-2</v>
      </c>
      <c r="I335" s="2">
        <v>6.9099999999999995E-2</v>
      </c>
      <c r="J335" s="2">
        <v>6.9000000000000006E-2</v>
      </c>
      <c r="K335" s="2">
        <v>6.7100000000000007E-2</v>
      </c>
      <c r="L335" s="2">
        <v>6.7900000000000002E-2</v>
      </c>
      <c r="M335" s="2">
        <v>7.0499999999999993E-2</v>
      </c>
      <c r="N335" s="2">
        <v>6.9500000000000006E-2</v>
      </c>
      <c r="O335" s="2">
        <v>6.8500000000000005E-2</v>
      </c>
      <c r="P335" s="2">
        <v>6.9800000000000001E-2</v>
      </c>
      <c r="Q335" s="2">
        <v>7.1300000000000002E-2</v>
      </c>
      <c r="R335" s="2">
        <v>7.3200000000000001E-2</v>
      </c>
      <c r="S335" s="2">
        <v>7.4200000000000002E-2</v>
      </c>
      <c r="T335" s="2">
        <v>7.5200000000000003E-2</v>
      </c>
      <c r="U335" s="2">
        <v>7.6700000000000004E-2</v>
      </c>
      <c r="V335" s="2">
        <v>7.2499999999999995E-2</v>
      </c>
      <c r="W335" s="2">
        <v>7.4700000000000003E-2</v>
      </c>
      <c r="X335" s="2">
        <v>7.7100000000000002E-2</v>
      </c>
      <c r="Y335" s="2">
        <v>7.7399999999999997E-2</v>
      </c>
      <c r="Z335" s="2">
        <v>7.7100000000000002E-2</v>
      </c>
      <c r="AA335" s="2">
        <v>7.6600000000000001E-2</v>
      </c>
      <c r="AB335" s="2">
        <v>7.2400000000000006E-2</v>
      </c>
      <c r="AC335" s="2">
        <v>7.0800000000000002E-2</v>
      </c>
      <c r="AD335" s="2">
        <v>7.2099999999999997E-2</v>
      </c>
      <c r="AE335" s="2">
        <v>7.3099999999999998E-2</v>
      </c>
      <c r="AF335" s="2">
        <v>7.3599999999999999E-2</v>
      </c>
      <c r="AG335" s="2">
        <v>7.3999999999999996E-2</v>
      </c>
      <c r="AH335" s="2">
        <v>7.4200000000000002E-2</v>
      </c>
      <c r="AI335" s="2">
        <v>7.4200000000000002E-2</v>
      </c>
      <c r="AJ335" s="2">
        <v>7.4399999999999994E-2</v>
      </c>
      <c r="AK335" s="2">
        <v>7.4700000000000003E-2</v>
      </c>
      <c r="AL335" s="2">
        <v>7.4899999999999994E-2</v>
      </c>
      <c r="AM335" s="2">
        <v>7.51E-2</v>
      </c>
      <c r="AN335" s="2">
        <v>7.5499999999999998E-2</v>
      </c>
      <c r="AO335" s="2">
        <v>7.5499999999999998E-2</v>
      </c>
      <c r="AP335" s="2">
        <v>7.5800000000000006E-2</v>
      </c>
      <c r="AQ335" s="2">
        <v>7.5800000000000006E-2</v>
      </c>
      <c r="AR335" s="2">
        <v>7.5899999999999995E-2</v>
      </c>
      <c r="AS335" s="2">
        <v>7.6100000000000001E-2</v>
      </c>
      <c r="AT335" s="2">
        <v>7.6300000000000007E-2</v>
      </c>
      <c r="AU335" s="2">
        <v>7.6300000000000007E-2</v>
      </c>
      <c r="AV335" s="2">
        <v>7.6399999999999996E-2</v>
      </c>
      <c r="AW335" s="2">
        <v>7.6600000000000001E-2</v>
      </c>
      <c r="AX335" s="2">
        <v>7.6499999999999999E-2</v>
      </c>
      <c r="AY335" s="2">
        <v>7.6600000000000001E-2</v>
      </c>
      <c r="AZ335" s="2">
        <v>7.6700000000000004E-2</v>
      </c>
      <c r="BA335" s="2">
        <v>7.6799999999999993E-2</v>
      </c>
      <c r="BB335" s="2">
        <v>7.6899999999999996E-2</v>
      </c>
      <c r="BC335" s="2">
        <v>7.7100000000000002E-2</v>
      </c>
      <c r="BD335" s="2">
        <v>7.7100000000000002E-2</v>
      </c>
      <c r="BE335" s="2">
        <v>7.7100000000000002E-2</v>
      </c>
      <c r="BF335" s="2">
        <v>7.7100000000000002E-2</v>
      </c>
      <c r="BG335" s="2">
        <v>7.7100000000000002E-2</v>
      </c>
      <c r="BH335" s="2">
        <v>7.7200000000000005E-2</v>
      </c>
      <c r="BI335" s="2">
        <v>7.7200000000000005E-2</v>
      </c>
      <c r="BJ335" s="2">
        <v>7.7200000000000005E-2</v>
      </c>
      <c r="BK335" s="2">
        <v>7.7200000000000005E-2</v>
      </c>
    </row>
    <row r="336" spans="1:63">
      <c r="A336" s="2" t="s">
        <v>118</v>
      </c>
      <c r="B336" s="2" t="s">
        <v>47</v>
      </c>
      <c r="C336" s="2">
        <v>6.9099999999999995E-2</v>
      </c>
      <c r="D336" s="2">
        <v>6.8099999999999994E-2</v>
      </c>
      <c r="E336" s="2">
        <v>6.83E-2</v>
      </c>
      <c r="F336" s="2">
        <v>6.83E-2</v>
      </c>
      <c r="G336" s="2">
        <v>6.8599999999999994E-2</v>
      </c>
      <c r="H336" s="2">
        <v>6.8500000000000005E-2</v>
      </c>
      <c r="I336" s="2">
        <v>6.9099999999999995E-2</v>
      </c>
      <c r="J336" s="2">
        <v>6.9000000000000006E-2</v>
      </c>
      <c r="K336" s="2">
        <v>6.7100000000000007E-2</v>
      </c>
      <c r="L336" s="2">
        <v>6.7900000000000002E-2</v>
      </c>
      <c r="M336" s="2">
        <v>7.0499999999999993E-2</v>
      </c>
      <c r="N336" s="2">
        <v>6.9500000000000006E-2</v>
      </c>
      <c r="O336" s="2">
        <v>6.8500000000000005E-2</v>
      </c>
      <c r="P336" s="2">
        <v>6.9800000000000001E-2</v>
      </c>
      <c r="Q336" s="2">
        <v>7.1300000000000002E-2</v>
      </c>
      <c r="R336" s="2">
        <v>7.3200000000000001E-2</v>
      </c>
      <c r="S336" s="2">
        <v>7.4200000000000002E-2</v>
      </c>
      <c r="T336" s="2">
        <v>7.5200000000000003E-2</v>
      </c>
      <c r="U336" s="2">
        <v>7.6700000000000004E-2</v>
      </c>
      <c r="V336" s="2">
        <v>7.2499999999999995E-2</v>
      </c>
      <c r="W336" s="2">
        <v>7.4700000000000003E-2</v>
      </c>
      <c r="X336" s="2">
        <v>7.7100000000000002E-2</v>
      </c>
      <c r="Y336" s="2">
        <v>7.7399999999999997E-2</v>
      </c>
      <c r="Z336" s="2">
        <v>7.7100000000000002E-2</v>
      </c>
      <c r="AA336" s="2">
        <v>7.6600000000000001E-2</v>
      </c>
      <c r="AB336" s="2">
        <v>7.2400000000000006E-2</v>
      </c>
      <c r="AC336" s="2">
        <v>7.0800000000000002E-2</v>
      </c>
      <c r="AD336" s="2">
        <v>7.2099999999999997E-2</v>
      </c>
      <c r="AE336" s="2">
        <v>7.3099999999999998E-2</v>
      </c>
      <c r="AF336" s="2">
        <v>7.3599999999999999E-2</v>
      </c>
      <c r="AG336" s="2">
        <v>7.3999999999999996E-2</v>
      </c>
      <c r="AH336" s="2">
        <v>7.4200000000000002E-2</v>
      </c>
      <c r="AI336" s="2">
        <v>7.4200000000000002E-2</v>
      </c>
      <c r="AJ336" s="2">
        <v>7.4399999999999994E-2</v>
      </c>
      <c r="AK336" s="2">
        <v>7.4700000000000003E-2</v>
      </c>
      <c r="AL336" s="2">
        <v>7.4899999999999994E-2</v>
      </c>
      <c r="AM336" s="2">
        <v>7.51E-2</v>
      </c>
      <c r="AN336" s="2">
        <v>7.5499999999999998E-2</v>
      </c>
      <c r="AO336" s="2">
        <v>7.5499999999999998E-2</v>
      </c>
      <c r="AP336" s="2">
        <v>7.5800000000000006E-2</v>
      </c>
      <c r="AQ336" s="2">
        <v>7.5800000000000006E-2</v>
      </c>
      <c r="AR336" s="2">
        <v>7.5899999999999995E-2</v>
      </c>
      <c r="AS336" s="2">
        <v>7.6100000000000001E-2</v>
      </c>
      <c r="AT336" s="2">
        <v>7.6300000000000007E-2</v>
      </c>
      <c r="AU336" s="2">
        <v>7.6300000000000007E-2</v>
      </c>
      <c r="AV336" s="2">
        <v>7.6399999999999996E-2</v>
      </c>
      <c r="AW336" s="2">
        <v>7.6600000000000001E-2</v>
      </c>
      <c r="AX336" s="2">
        <v>7.6499999999999999E-2</v>
      </c>
      <c r="AY336" s="2">
        <v>7.6600000000000001E-2</v>
      </c>
      <c r="AZ336" s="2">
        <v>7.6700000000000004E-2</v>
      </c>
      <c r="BA336" s="2">
        <v>7.6799999999999993E-2</v>
      </c>
      <c r="BB336" s="2">
        <v>7.6899999999999996E-2</v>
      </c>
      <c r="BC336" s="2">
        <v>7.7100000000000002E-2</v>
      </c>
      <c r="BD336" s="2">
        <v>7.7100000000000002E-2</v>
      </c>
      <c r="BE336" s="2">
        <v>7.7100000000000002E-2</v>
      </c>
      <c r="BF336" s="2">
        <v>7.7100000000000002E-2</v>
      </c>
      <c r="BG336" s="2">
        <v>7.7100000000000002E-2</v>
      </c>
      <c r="BH336" s="2">
        <v>7.7200000000000005E-2</v>
      </c>
      <c r="BI336" s="2">
        <v>7.7200000000000005E-2</v>
      </c>
      <c r="BJ336" s="2">
        <v>7.7200000000000005E-2</v>
      </c>
      <c r="BK336" s="2">
        <v>7.7200000000000005E-2</v>
      </c>
    </row>
    <row r="337" spans="1:63">
      <c r="A337" s="2" t="s">
        <v>118</v>
      </c>
      <c r="B337" s="2" t="s">
        <v>48</v>
      </c>
      <c r="C337" s="2">
        <v>6.9099999999999995E-2</v>
      </c>
      <c r="D337" s="2">
        <v>6.8099999999999994E-2</v>
      </c>
      <c r="E337" s="2">
        <v>6.83E-2</v>
      </c>
      <c r="F337" s="2">
        <v>6.83E-2</v>
      </c>
      <c r="G337" s="2">
        <v>6.8599999999999994E-2</v>
      </c>
      <c r="H337" s="2">
        <v>6.8500000000000005E-2</v>
      </c>
      <c r="I337" s="2">
        <v>6.9099999999999995E-2</v>
      </c>
      <c r="J337" s="2">
        <v>6.9000000000000006E-2</v>
      </c>
      <c r="K337" s="2">
        <v>6.7100000000000007E-2</v>
      </c>
      <c r="L337" s="2">
        <v>6.7900000000000002E-2</v>
      </c>
      <c r="M337" s="2">
        <v>7.0499999999999993E-2</v>
      </c>
      <c r="N337" s="2">
        <v>6.9500000000000006E-2</v>
      </c>
      <c r="O337" s="2">
        <v>6.8500000000000005E-2</v>
      </c>
      <c r="P337" s="2">
        <v>6.9800000000000001E-2</v>
      </c>
      <c r="Q337" s="2">
        <v>7.1300000000000002E-2</v>
      </c>
      <c r="R337" s="2">
        <v>7.3200000000000001E-2</v>
      </c>
      <c r="S337" s="2">
        <v>7.4200000000000002E-2</v>
      </c>
      <c r="T337" s="2">
        <v>7.5200000000000003E-2</v>
      </c>
      <c r="U337" s="2">
        <v>7.6700000000000004E-2</v>
      </c>
      <c r="V337" s="2">
        <v>7.2499999999999995E-2</v>
      </c>
      <c r="W337" s="2">
        <v>7.4700000000000003E-2</v>
      </c>
      <c r="X337" s="2">
        <v>7.7100000000000002E-2</v>
      </c>
      <c r="Y337" s="2">
        <v>7.7399999999999997E-2</v>
      </c>
      <c r="Z337" s="2">
        <v>7.7100000000000002E-2</v>
      </c>
      <c r="AA337" s="2">
        <v>7.6600000000000001E-2</v>
      </c>
      <c r="AB337" s="2">
        <v>7.2400000000000006E-2</v>
      </c>
      <c r="AC337" s="2">
        <v>7.0800000000000002E-2</v>
      </c>
      <c r="AD337" s="2">
        <v>7.2099999999999997E-2</v>
      </c>
      <c r="AE337" s="2">
        <v>7.3099999999999998E-2</v>
      </c>
      <c r="AF337" s="2">
        <v>7.3599999999999999E-2</v>
      </c>
      <c r="AG337" s="2">
        <v>7.3999999999999996E-2</v>
      </c>
      <c r="AH337" s="2">
        <v>7.4200000000000002E-2</v>
      </c>
      <c r="AI337" s="2">
        <v>7.4200000000000002E-2</v>
      </c>
      <c r="AJ337" s="2">
        <v>7.4399999999999994E-2</v>
      </c>
      <c r="AK337" s="2">
        <v>7.4700000000000003E-2</v>
      </c>
      <c r="AL337" s="2">
        <v>7.4899999999999994E-2</v>
      </c>
      <c r="AM337" s="2">
        <v>7.51E-2</v>
      </c>
      <c r="AN337" s="2">
        <v>7.5499999999999998E-2</v>
      </c>
      <c r="AO337" s="2">
        <v>7.5499999999999998E-2</v>
      </c>
      <c r="AP337" s="2">
        <v>7.5800000000000006E-2</v>
      </c>
      <c r="AQ337" s="2">
        <v>7.5800000000000006E-2</v>
      </c>
      <c r="AR337" s="2">
        <v>7.5899999999999995E-2</v>
      </c>
      <c r="AS337" s="2">
        <v>7.6100000000000001E-2</v>
      </c>
      <c r="AT337" s="2">
        <v>7.6300000000000007E-2</v>
      </c>
      <c r="AU337" s="2">
        <v>7.6300000000000007E-2</v>
      </c>
      <c r="AV337" s="2">
        <v>7.6399999999999996E-2</v>
      </c>
      <c r="AW337" s="2">
        <v>7.6600000000000001E-2</v>
      </c>
      <c r="AX337" s="2">
        <v>7.6499999999999999E-2</v>
      </c>
      <c r="AY337" s="2">
        <v>7.6600000000000001E-2</v>
      </c>
      <c r="AZ337" s="2">
        <v>7.6700000000000004E-2</v>
      </c>
      <c r="BA337" s="2">
        <v>7.6799999999999993E-2</v>
      </c>
      <c r="BB337" s="2">
        <v>7.6899999999999996E-2</v>
      </c>
      <c r="BC337" s="2">
        <v>7.7100000000000002E-2</v>
      </c>
      <c r="BD337" s="2">
        <v>7.7100000000000002E-2</v>
      </c>
      <c r="BE337" s="2">
        <v>7.7100000000000002E-2</v>
      </c>
      <c r="BF337" s="2">
        <v>7.7100000000000002E-2</v>
      </c>
      <c r="BG337" s="2">
        <v>7.7100000000000002E-2</v>
      </c>
      <c r="BH337" s="2">
        <v>7.7200000000000005E-2</v>
      </c>
      <c r="BI337" s="2">
        <v>7.7200000000000005E-2</v>
      </c>
      <c r="BJ337" s="2">
        <v>7.7200000000000005E-2</v>
      </c>
      <c r="BK337" s="2">
        <v>7.7200000000000005E-2</v>
      </c>
    </row>
    <row r="338" spans="1:63">
      <c r="A338" s="2" t="s">
        <v>118</v>
      </c>
      <c r="B338" s="2" t="s">
        <v>65</v>
      </c>
      <c r="C338" s="2">
        <v>6.9099999999999995E-2</v>
      </c>
      <c r="D338" s="2">
        <v>6.8099999999999994E-2</v>
      </c>
      <c r="E338" s="2">
        <v>6.83E-2</v>
      </c>
      <c r="F338" s="2">
        <v>6.83E-2</v>
      </c>
      <c r="G338" s="2">
        <v>6.8599999999999994E-2</v>
      </c>
      <c r="H338" s="2">
        <v>6.8500000000000005E-2</v>
      </c>
      <c r="I338" s="2">
        <v>6.9099999999999995E-2</v>
      </c>
      <c r="J338" s="2">
        <v>6.9000000000000006E-2</v>
      </c>
      <c r="K338" s="2">
        <v>6.7100000000000007E-2</v>
      </c>
      <c r="L338" s="2">
        <v>6.7900000000000002E-2</v>
      </c>
      <c r="M338" s="2">
        <v>7.0499999999999993E-2</v>
      </c>
      <c r="N338" s="2">
        <v>6.9500000000000006E-2</v>
      </c>
      <c r="O338" s="2">
        <v>6.8500000000000005E-2</v>
      </c>
      <c r="P338" s="2">
        <v>6.9800000000000001E-2</v>
      </c>
      <c r="Q338" s="2">
        <v>7.1300000000000002E-2</v>
      </c>
      <c r="R338" s="2">
        <v>7.3200000000000001E-2</v>
      </c>
      <c r="S338" s="2">
        <v>7.4200000000000002E-2</v>
      </c>
      <c r="T338" s="2">
        <v>7.5200000000000003E-2</v>
      </c>
      <c r="U338" s="2">
        <v>7.6700000000000004E-2</v>
      </c>
      <c r="V338" s="2">
        <v>7.2499999999999995E-2</v>
      </c>
      <c r="W338" s="2">
        <v>7.4700000000000003E-2</v>
      </c>
      <c r="X338" s="2">
        <v>7.7100000000000002E-2</v>
      </c>
      <c r="Y338" s="2">
        <v>7.7399999999999997E-2</v>
      </c>
      <c r="Z338" s="2">
        <v>7.7100000000000002E-2</v>
      </c>
      <c r="AA338" s="2">
        <v>7.6600000000000001E-2</v>
      </c>
      <c r="AB338" s="2">
        <v>7.2400000000000006E-2</v>
      </c>
      <c r="AC338" s="2">
        <v>7.0800000000000002E-2</v>
      </c>
      <c r="AD338" s="2">
        <v>7.2099999999999997E-2</v>
      </c>
      <c r="AE338" s="2">
        <v>7.3099999999999998E-2</v>
      </c>
      <c r="AF338" s="2">
        <v>7.3599999999999999E-2</v>
      </c>
      <c r="AG338" s="2">
        <v>7.3999999999999996E-2</v>
      </c>
      <c r="AH338" s="2">
        <v>7.4200000000000002E-2</v>
      </c>
      <c r="AI338" s="2">
        <v>7.4200000000000002E-2</v>
      </c>
      <c r="AJ338" s="2">
        <v>7.4399999999999994E-2</v>
      </c>
      <c r="AK338" s="2">
        <v>7.4700000000000003E-2</v>
      </c>
      <c r="AL338" s="2">
        <v>7.4899999999999994E-2</v>
      </c>
      <c r="AM338" s="2">
        <v>7.51E-2</v>
      </c>
      <c r="AN338" s="2">
        <v>7.5499999999999998E-2</v>
      </c>
      <c r="AO338" s="2">
        <v>7.5499999999999998E-2</v>
      </c>
      <c r="AP338" s="2">
        <v>7.5800000000000006E-2</v>
      </c>
      <c r="AQ338" s="2">
        <v>7.5800000000000006E-2</v>
      </c>
      <c r="AR338" s="2">
        <v>7.5899999999999995E-2</v>
      </c>
      <c r="AS338" s="2">
        <v>7.6100000000000001E-2</v>
      </c>
      <c r="AT338" s="2">
        <v>7.6300000000000007E-2</v>
      </c>
      <c r="AU338" s="2">
        <v>7.6300000000000007E-2</v>
      </c>
      <c r="AV338" s="2">
        <v>7.6399999999999996E-2</v>
      </c>
      <c r="AW338" s="2">
        <v>7.6600000000000001E-2</v>
      </c>
      <c r="AX338" s="2">
        <v>7.6499999999999999E-2</v>
      </c>
      <c r="AY338" s="2">
        <v>7.6600000000000001E-2</v>
      </c>
      <c r="AZ338" s="2">
        <v>7.6700000000000004E-2</v>
      </c>
      <c r="BA338" s="2">
        <v>7.6799999999999993E-2</v>
      </c>
      <c r="BB338" s="2">
        <v>7.6899999999999996E-2</v>
      </c>
      <c r="BC338" s="2">
        <v>7.7100000000000002E-2</v>
      </c>
      <c r="BD338" s="2">
        <v>7.7100000000000002E-2</v>
      </c>
      <c r="BE338" s="2">
        <v>7.7100000000000002E-2</v>
      </c>
      <c r="BF338" s="2">
        <v>7.7100000000000002E-2</v>
      </c>
      <c r="BG338" s="2">
        <v>7.7100000000000002E-2</v>
      </c>
      <c r="BH338" s="2">
        <v>7.7200000000000005E-2</v>
      </c>
      <c r="BI338" s="2">
        <v>7.7200000000000005E-2</v>
      </c>
      <c r="BJ338" s="2">
        <v>7.7200000000000005E-2</v>
      </c>
      <c r="BK338" s="2">
        <v>7.7200000000000005E-2</v>
      </c>
    </row>
    <row r="339" spans="1:63">
      <c r="A339" s="2" t="s">
        <v>0</v>
      </c>
    </row>
    <row r="340" spans="1:63">
      <c r="A340" s="2" t="s">
        <v>566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>
      <c r="A341" s="2" t="s">
        <v>120</v>
      </c>
      <c r="B341" s="2" t="s">
        <v>25</v>
      </c>
      <c r="C341" s="2">
        <v>0.16039999999999999</v>
      </c>
      <c r="D341" s="2">
        <v>0.16120000000000001</v>
      </c>
      <c r="E341" s="2">
        <v>0.16489999999999999</v>
      </c>
      <c r="F341" s="2">
        <v>0.16880000000000001</v>
      </c>
      <c r="G341" s="2">
        <v>0.17319999999999999</v>
      </c>
      <c r="H341" s="2">
        <v>0.1754</v>
      </c>
      <c r="I341" s="2">
        <v>0.1812</v>
      </c>
      <c r="J341" s="2">
        <v>0.1845</v>
      </c>
      <c r="K341" s="2">
        <v>0.17730000000000001</v>
      </c>
      <c r="L341" s="2">
        <v>0.185</v>
      </c>
      <c r="M341" s="2">
        <v>0.20300000000000001</v>
      </c>
      <c r="N341" s="2">
        <v>0.2041</v>
      </c>
      <c r="O341" s="2">
        <v>0.20200000000000001</v>
      </c>
      <c r="P341" s="2">
        <v>0.21329999999999999</v>
      </c>
      <c r="Q341" s="2">
        <v>0.22939999999999999</v>
      </c>
      <c r="R341" s="2">
        <v>0.25040000000000001</v>
      </c>
      <c r="S341" s="2">
        <v>0.26579999999999998</v>
      </c>
      <c r="T341" s="2">
        <v>0.27850000000000003</v>
      </c>
      <c r="U341" s="2">
        <v>0.29930000000000001</v>
      </c>
      <c r="V341" s="2">
        <v>0.26640000000000003</v>
      </c>
      <c r="W341" s="2">
        <v>0.2843</v>
      </c>
      <c r="X341" s="2">
        <v>0.30909999999999999</v>
      </c>
      <c r="Y341" s="2">
        <v>0.3155</v>
      </c>
      <c r="Z341" s="2">
        <v>0.31690000000000002</v>
      </c>
      <c r="AA341" s="2">
        <v>0.31590000000000001</v>
      </c>
      <c r="AB341" s="2">
        <v>0.28899999999999998</v>
      </c>
      <c r="AC341" s="2">
        <v>0.28260000000000002</v>
      </c>
      <c r="AD341" s="2">
        <v>0.29320000000000002</v>
      </c>
      <c r="AE341" s="2">
        <v>0.30309999999999998</v>
      </c>
      <c r="AF341" s="2">
        <v>0.31019999999999998</v>
      </c>
      <c r="AG341" s="2">
        <v>0.31819999999999998</v>
      </c>
      <c r="AH341" s="2">
        <v>0.32619999999999999</v>
      </c>
      <c r="AI341" s="2">
        <v>0.33400000000000002</v>
      </c>
      <c r="AJ341" s="2">
        <v>0.34239999999999998</v>
      </c>
      <c r="AK341" s="2">
        <v>0.35199999999999998</v>
      </c>
      <c r="AL341" s="2">
        <v>0.36120000000000002</v>
      </c>
      <c r="AM341" s="2">
        <v>0.37059999999999998</v>
      </c>
      <c r="AN341" s="2">
        <v>0.38069999999999998</v>
      </c>
      <c r="AO341" s="2">
        <v>0.38879999999999998</v>
      </c>
      <c r="AP341" s="2">
        <v>0.3987</v>
      </c>
      <c r="AQ341" s="2">
        <v>0.4073</v>
      </c>
      <c r="AR341" s="2">
        <v>0.41660000000000003</v>
      </c>
      <c r="AS341" s="2">
        <v>0.42599999999999999</v>
      </c>
      <c r="AT341" s="2">
        <v>0.43630000000000002</v>
      </c>
      <c r="AU341" s="2">
        <v>0.44500000000000001</v>
      </c>
      <c r="AV341" s="2">
        <v>0.45479999999999998</v>
      </c>
      <c r="AW341" s="2">
        <v>0.46579999999999999</v>
      </c>
      <c r="AX341" s="2">
        <v>0.4743</v>
      </c>
      <c r="AY341" s="2">
        <v>0.4844</v>
      </c>
      <c r="AZ341" s="2">
        <v>0.49480000000000002</v>
      </c>
      <c r="BA341" s="2">
        <v>0.50539999999999996</v>
      </c>
      <c r="BB341" s="2">
        <v>0.51600000000000001</v>
      </c>
      <c r="BC341" s="2">
        <v>0.5282</v>
      </c>
      <c r="BD341" s="2">
        <v>0.53890000000000005</v>
      </c>
      <c r="BE341" s="2">
        <v>0.54990000000000006</v>
      </c>
      <c r="BF341" s="2">
        <v>0.5615</v>
      </c>
      <c r="BG341" s="2">
        <v>0.57350000000000001</v>
      </c>
      <c r="BH341" s="2">
        <v>0.58579999999999999</v>
      </c>
      <c r="BI341" s="2">
        <v>0.59830000000000005</v>
      </c>
      <c r="BJ341" s="2">
        <v>0.61099999999999999</v>
      </c>
      <c r="BK341" s="2">
        <v>0.624</v>
      </c>
    </row>
    <row r="342" spans="1:63">
      <c r="A342" s="2" t="s">
        <v>120</v>
      </c>
      <c r="B342" s="2" t="s">
        <v>26</v>
      </c>
      <c r="C342" s="2">
        <v>0.15040000000000001</v>
      </c>
      <c r="D342" s="2">
        <v>0.1525</v>
      </c>
      <c r="E342" s="2">
        <v>0.15409999999999999</v>
      </c>
      <c r="F342" s="2">
        <v>0.15759999999999999</v>
      </c>
      <c r="G342" s="2">
        <v>0.1595</v>
      </c>
      <c r="H342" s="2">
        <v>0.16170000000000001</v>
      </c>
      <c r="I342" s="2">
        <v>0.16850000000000001</v>
      </c>
      <c r="J342" s="2">
        <v>0.1648</v>
      </c>
      <c r="K342" s="2">
        <v>0.16930000000000001</v>
      </c>
      <c r="L342" s="2">
        <v>0.17199999999999999</v>
      </c>
      <c r="M342" s="2">
        <v>0.18629999999999999</v>
      </c>
      <c r="N342" s="2">
        <v>0.18659999999999999</v>
      </c>
      <c r="O342" s="2">
        <v>0.18490000000000001</v>
      </c>
      <c r="P342" s="2">
        <v>0.1943</v>
      </c>
      <c r="Q342" s="2">
        <v>0.2102</v>
      </c>
      <c r="R342" s="2">
        <v>0.2331</v>
      </c>
      <c r="S342" s="2">
        <v>0.24709999999999999</v>
      </c>
      <c r="T342" s="2">
        <v>0.25650000000000001</v>
      </c>
      <c r="U342" s="2">
        <v>0.28460000000000002</v>
      </c>
      <c r="V342" s="2">
        <v>0.24809999999999999</v>
      </c>
      <c r="W342" s="2">
        <v>0.26440000000000002</v>
      </c>
      <c r="X342" s="2">
        <v>0.28710000000000002</v>
      </c>
      <c r="Y342" s="2">
        <v>0.29160000000000003</v>
      </c>
      <c r="Z342" s="2">
        <v>0.29399999999999998</v>
      </c>
      <c r="AA342" s="2">
        <v>0.2949</v>
      </c>
      <c r="AB342" s="2">
        <v>0.26889999999999997</v>
      </c>
      <c r="AC342" s="2">
        <v>0.26200000000000001</v>
      </c>
      <c r="AD342" s="2">
        <v>0.27310000000000001</v>
      </c>
      <c r="AE342" s="2">
        <v>0.28199999999999997</v>
      </c>
      <c r="AF342" s="2">
        <v>0.28839999999999999</v>
      </c>
      <c r="AG342" s="2">
        <v>0.29570000000000002</v>
      </c>
      <c r="AH342" s="2">
        <v>0.30309999999999998</v>
      </c>
      <c r="AI342" s="2">
        <v>0.31030000000000002</v>
      </c>
      <c r="AJ342" s="2">
        <v>0.31809999999999999</v>
      </c>
      <c r="AK342" s="2">
        <v>0.32690000000000002</v>
      </c>
      <c r="AL342" s="2">
        <v>0.33529999999999999</v>
      </c>
      <c r="AM342" s="2">
        <v>0.34399999999999997</v>
      </c>
      <c r="AN342" s="2">
        <v>0.35310000000000002</v>
      </c>
      <c r="AO342" s="2">
        <v>0.36070000000000002</v>
      </c>
      <c r="AP342" s="2">
        <v>0.36969999999999997</v>
      </c>
      <c r="AQ342" s="2">
        <v>0.37769999999999998</v>
      </c>
      <c r="AR342" s="2">
        <v>0.38619999999999999</v>
      </c>
      <c r="AS342" s="2">
        <v>0.39489999999999997</v>
      </c>
      <c r="AT342" s="2">
        <v>0.40429999999999999</v>
      </c>
      <c r="AU342" s="2">
        <v>0.4123</v>
      </c>
      <c r="AV342" s="2">
        <v>0.4214</v>
      </c>
      <c r="AW342" s="2">
        <v>0.43140000000000001</v>
      </c>
      <c r="AX342" s="2">
        <v>0.43930000000000002</v>
      </c>
      <c r="AY342" s="2">
        <v>0.44869999999999999</v>
      </c>
      <c r="AZ342" s="2">
        <v>0.45829999999999999</v>
      </c>
      <c r="BA342" s="2">
        <v>0.46800000000000003</v>
      </c>
      <c r="BB342" s="2">
        <v>0.47770000000000001</v>
      </c>
      <c r="BC342" s="2">
        <v>0.4889</v>
      </c>
      <c r="BD342" s="2">
        <v>0.49880000000000002</v>
      </c>
      <c r="BE342" s="2">
        <v>0.5091</v>
      </c>
      <c r="BF342" s="2">
        <v>0.51970000000000005</v>
      </c>
      <c r="BG342" s="2">
        <v>0.53080000000000005</v>
      </c>
      <c r="BH342" s="2">
        <v>0.54220000000000002</v>
      </c>
      <c r="BI342" s="2">
        <v>0.55379999999999996</v>
      </c>
      <c r="BJ342" s="2">
        <v>0.5655</v>
      </c>
      <c r="BK342" s="2">
        <v>0.57750000000000001</v>
      </c>
    </row>
    <row r="343" spans="1:63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2080000000000001</v>
      </c>
      <c r="X343" s="2">
        <v>0.43330000000000002</v>
      </c>
      <c r="Y343" s="2">
        <v>0.4415</v>
      </c>
      <c r="Z343" s="2">
        <v>0.4516</v>
      </c>
      <c r="AA343" s="2">
        <v>0.45950000000000002</v>
      </c>
      <c r="AB343" s="2">
        <v>0.46829999999999999</v>
      </c>
      <c r="AC343" s="2">
        <v>0.4753</v>
      </c>
      <c r="AD343" s="2">
        <v>0.48309999999999997</v>
      </c>
      <c r="AE343" s="2">
        <v>0.46129999999999999</v>
      </c>
      <c r="AF343" s="2">
        <v>0.43809999999999999</v>
      </c>
      <c r="AG343" s="2">
        <v>0.41539999999999999</v>
      </c>
      <c r="AH343" s="2">
        <v>0.39250000000000002</v>
      </c>
      <c r="AI343" s="2">
        <v>0.36880000000000002</v>
      </c>
      <c r="AJ343" s="2">
        <v>0.34389999999999998</v>
      </c>
      <c r="AK343" s="2">
        <v>0.31759999999999999</v>
      </c>
      <c r="AL343" s="2">
        <v>0.32500000000000001</v>
      </c>
      <c r="AM343" s="2">
        <v>0.33239999999999997</v>
      </c>
      <c r="AN343" s="2">
        <v>0.33979999999999999</v>
      </c>
      <c r="AO343" s="2">
        <v>0.34720000000000001</v>
      </c>
      <c r="AP343" s="2">
        <v>0.35470000000000002</v>
      </c>
      <c r="AQ343" s="2">
        <v>0.36230000000000001</v>
      </c>
      <c r="AR343" s="2">
        <v>0.37009999999999998</v>
      </c>
      <c r="AS343" s="2">
        <v>0.37790000000000001</v>
      </c>
      <c r="AT343" s="2">
        <v>0.38590000000000002</v>
      </c>
      <c r="AU343" s="2">
        <v>0.39400000000000002</v>
      </c>
      <c r="AV343" s="2">
        <v>0.4022</v>
      </c>
      <c r="AW343" s="2">
        <v>0.41060000000000002</v>
      </c>
      <c r="AX343" s="2">
        <v>0.41909999999999997</v>
      </c>
      <c r="AY343" s="2">
        <v>0.42770000000000002</v>
      </c>
      <c r="AZ343" s="2">
        <v>0.4365</v>
      </c>
      <c r="BA343" s="2">
        <v>0.4456</v>
      </c>
      <c r="BB343" s="2">
        <v>0.45479999999999998</v>
      </c>
      <c r="BC343" s="2">
        <v>0.46429999999999999</v>
      </c>
      <c r="BD343" s="2">
        <v>0.47420000000000001</v>
      </c>
      <c r="BE343" s="2">
        <v>0.48430000000000001</v>
      </c>
      <c r="BF343" s="2">
        <v>0.49469999999999997</v>
      </c>
      <c r="BG343" s="2">
        <v>0.50539999999999996</v>
      </c>
      <c r="BH343" s="2">
        <v>0.51629999999999998</v>
      </c>
      <c r="BI343" s="2">
        <v>0.52749999999999997</v>
      </c>
      <c r="BJ343" s="2">
        <v>0.53890000000000005</v>
      </c>
      <c r="BK343" s="2">
        <v>0.55049999999999999</v>
      </c>
    </row>
    <row r="344" spans="1:63">
      <c r="A344" s="2" t="s">
        <v>120</v>
      </c>
      <c r="B344" s="2" t="s">
        <v>28</v>
      </c>
      <c r="C344" s="2">
        <v>0.16689999999999999</v>
      </c>
      <c r="D344" s="2">
        <v>0.17069999999999999</v>
      </c>
      <c r="E344" s="2">
        <v>0.1731</v>
      </c>
      <c r="F344" s="2">
        <v>0.1802</v>
      </c>
      <c r="G344" s="2">
        <v>0.1789</v>
      </c>
      <c r="H344" s="2">
        <v>0.18279999999999999</v>
      </c>
      <c r="I344" s="2">
        <v>0.18210000000000001</v>
      </c>
      <c r="J344" s="2">
        <v>0.18490000000000001</v>
      </c>
      <c r="K344" s="2">
        <v>0.188</v>
      </c>
      <c r="L344" s="2">
        <v>0.1895</v>
      </c>
      <c r="M344" s="2">
        <v>0.20660000000000001</v>
      </c>
      <c r="N344" s="2">
        <v>0.214</v>
      </c>
      <c r="O344" s="2">
        <v>0.20860000000000001</v>
      </c>
      <c r="P344" s="2">
        <v>0.22639999999999999</v>
      </c>
      <c r="Q344" s="2">
        <v>0.2397</v>
      </c>
      <c r="R344" s="2">
        <v>0.254</v>
      </c>
      <c r="S344" s="2">
        <v>0.2626</v>
      </c>
      <c r="T344" s="2">
        <v>0.2636</v>
      </c>
      <c r="U344" s="2">
        <v>0.27639999999999998</v>
      </c>
      <c r="V344" s="2">
        <v>0.2671</v>
      </c>
      <c r="W344" s="2">
        <v>0.27150000000000002</v>
      </c>
      <c r="X344" s="2">
        <v>0.27079999999999999</v>
      </c>
      <c r="Y344" s="2">
        <v>0.26640000000000003</v>
      </c>
      <c r="Z344" s="2">
        <v>0.2772</v>
      </c>
      <c r="AA344" s="2">
        <v>0.2888</v>
      </c>
      <c r="AB344" s="2">
        <v>0.2782</v>
      </c>
      <c r="AC344" s="2">
        <v>0.27989999999999998</v>
      </c>
      <c r="AD344" s="2">
        <v>0.30869999999999997</v>
      </c>
      <c r="AE344" s="2">
        <v>0.31409999999999999</v>
      </c>
      <c r="AF344" s="2">
        <v>0.31890000000000002</v>
      </c>
      <c r="AG344" s="2">
        <v>0.32529999999999998</v>
      </c>
      <c r="AH344" s="2">
        <v>0.33250000000000002</v>
      </c>
      <c r="AI344" s="2">
        <v>0.33989999999999998</v>
      </c>
      <c r="AJ344" s="2">
        <v>0.34810000000000002</v>
      </c>
      <c r="AK344" s="2">
        <v>0.35649999999999998</v>
      </c>
      <c r="AL344" s="2">
        <v>0.36480000000000001</v>
      </c>
      <c r="AM344" s="2">
        <v>0.37309999999999999</v>
      </c>
      <c r="AN344" s="2">
        <v>0.38140000000000002</v>
      </c>
      <c r="AO344" s="2">
        <v>0.38919999999999999</v>
      </c>
      <c r="AP344" s="2">
        <v>0.39760000000000001</v>
      </c>
      <c r="AQ344" s="2">
        <v>0.40610000000000002</v>
      </c>
      <c r="AR344" s="2">
        <v>0.41420000000000001</v>
      </c>
      <c r="AS344" s="2">
        <v>0.42309999999999998</v>
      </c>
      <c r="AT344" s="2">
        <v>0.43219999999999997</v>
      </c>
      <c r="AU344" s="2">
        <v>0.44069999999999998</v>
      </c>
      <c r="AV344" s="2">
        <v>0.45</v>
      </c>
      <c r="AW344" s="2">
        <v>0.45929999999999999</v>
      </c>
      <c r="AX344" s="2">
        <v>0.46820000000000001</v>
      </c>
      <c r="AY344" s="2">
        <v>0.47789999999999999</v>
      </c>
      <c r="AZ344" s="2">
        <v>0.48780000000000001</v>
      </c>
      <c r="BA344" s="2">
        <v>0.49730000000000002</v>
      </c>
      <c r="BB344" s="2">
        <v>0.50749999999999995</v>
      </c>
      <c r="BC344" s="2">
        <v>0.5181</v>
      </c>
      <c r="BD344" s="2">
        <v>0.5282</v>
      </c>
      <c r="BE344" s="2">
        <v>0.53939999999999999</v>
      </c>
      <c r="BF344" s="2">
        <v>0.55079999999999996</v>
      </c>
      <c r="BG344" s="2">
        <v>0.56189999999999996</v>
      </c>
      <c r="BH344" s="2">
        <v>0.57399999999999995</v>
      </c>
      <c r="BI344" s="2">
        <v>0.58640000000000003</v>
      </c>
      <c r="BJ344" s="2">
        <v>0.59830000000000005</v>
      </c>
      <c r="BK344" s="2">
        <v>0.61099999999999999</v>
      </c>
    </row>
    <row r="345" spans="1:63">
      <c r="A345" s="2" t="s">
        <v>120</v>
      </c>
      <c r="B345" s="2" t="s">
        <v>29</v>
      </c>
      <c r="C345" s="2">
        <v>0.16220000000000001</v>
      </c>
      <c r="D345" s="2">
        <v>0.1719</v>
      </c>
      <c r="E345" s="2">
        <v>0.17449999999999999</v>
      </c>
      <c r="F345" s="2">
        <v>0.1782</v>
      </c>
      <c r="G345" s="2">
        <v>0.1769</v>
      </c>
      <c r="H345" s="2">
        <v>0.1784</v>
      </c>
      <c r="I345" s="2">
        <v>0.186</v>
      </c>
      <c r="J345" s="2">
        <v>0.18629999999999999</v>
      </c>
      <c r="K345" s="2">
        <v>0.18129999999999999</v>
      </c>
      <c r="L345" s="2">
        <v>0.19239999999999999</v>
      </c>
      <c r="M345" s="2">
        <v>0.20899999999999999</v>
      </c>
      <c r="N345" s="2">
        <v>0.22090000000000001</v>
      </c>
      <c r="O345" s="2">
        <v>0.215</v>
      </c>
      <c r="P345" s="2">
        <v>0.2286</v>
      </c>
      <c r="Q345" s="2">
        <v>0.2407</v>
      </c>
      <c r="R345" s="2">
        <v>0.2571</v>
      </c>
      <c r="S345" s="2">
        <v>0.27</v>
      </c>
      <c r="T345" s="2">
        <v>0.28460000000000002</v>
      </c>
      <c r="U345" s="2">
        <v>0.30859999999999999</v>
      </c>
      <c r="V345" s="2">
        <v>0.28620000000000001</v>
      </c>
      <c r="W345" s="2">
        <v>0.30109999999999998</v>
      </c>
      <c r="X345" s="2">
        <v>0.32169999999999999</v>
      </c>
      <c r="Y345" s="2">
        <v>0.307</v>
      </c>
      <c r="Z345" s="2">
        <v>0.30149999999999999</v>
      </c>
      <c r="AA345" s="2">
        <v>0.31230000000000002</v>
      </c>
      <c r="AB345" s="2">
        <v>0.2676</v>
      </c>
      <c r="AC345" s="2">
        <v>0.27039999999999997</v>
      </c>
      <c r="AD345" s="2">
        <v>0.27389999999999998</v>
      </c>
      <c r="AE345" s="2">
        <v>0.28449999999999998</v>
      </c>
      <c r="AF345" s="2">
        <v>0.2918</v>
      </c>
      <c r="AG345" s="2">
        <v>0.2999</v>
      </c>
      <c r="AH345" s="2">
        <v>0.30769999999999997</v>
      </c>
      <c r="AI345" s="2">
        <v>0.31519999999999998</v>
      </c>
      <c r="AJ345" s="2">
        <v>0.32329999999999998</v>
      </c>
      <c r="AK345" s="2">
        <v>0.33279999999999998</v>
      </c>
      <c r="AL345" s="2">
        <v>0.3417</v>
      </c>
      <c r="AM345" s="2">
        <v>0.35099999999999998</v>
      </c>
      <c r="AN345" s="2">
        <v>0.3609</v>
      </c>
      <c r="AO345" s="2">
        <v>0.36870000000000003</v>
      </c>
      <c r="AP345" s="2">
        <v>0.37830000000000003</v>
      </c>
      <c r="AQ345" s="2">
        <v>0.3866</v>
      </c>
      <c r="AR345" s="2">
        <v>0.39550000000000002</v>
      </c>
      <c r="AS345" s="2">
        <v>0.40460000000000002</v>
      </c>
      <c r="AT345" s="2">
        <v>0.41470000000000001</v>
      </c>
      <c r="AU345" s="2">
        <v>0.42280000000000001</v>
      </c>
      <c r="AV345" s="2">
        <v>0.43230000000000002</v>
      </c>
      <c r="AW345" s="2">
        <v>0.44309999999999999</v>
      </c>
      <c r="AX345" s="2">
        <v>0.45100000000000001</v>
      </c>
      <c r="AY345" s="2">
        <v>0.4607</v>
      </c>
      <c r="AZ345" s="2">
        <v>0.4708</v>
      </c>
      <c r="BA345" s="2">
        <v>0.48089999999999999</v>
      </c>
      <c r="BB345" s="2">
        <v>0.49099999999999999</v>
      </c>
      <c r="BC345" s="2">
        <v>0.50290000000000001</v>
      </c>
      <c r="BD345" s="2">
        <v>0.5131</v>
      </c>
      <c r="BE345" s="2">
        <v>0.52359999999999995</v>
      </c>
      <c r="BF345" s="2">
        <v>0.53459999999999996</v>
      </c>
      <c r="BG345" s="2">
        <v>0.54610000000000003</v>
      </c>
      <c r="BH345" s="2">
        <v>0.55789999999999995</v>
      </c>
      <c r="BI345" s="2">
        <v>0.56989999999999996</v>
      </c>
      <c r="BJ345" s="2">
        <v>0.58199999999999996</v>
      </c>
      <c r="BK345" s="2">
        <v>0.59440000000000004</v>
      </c>
    </row>
    <row r="346" spans="1:63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5</v>
      </c>
      <c r="X347" s="2">
        <v>0.32500000000000001</v>
      </c>
      <c r="Y347" s="2">
        <v>0.33</v>
      </c>
      <c r="Z347" s="2">
        <v>0.33750000000000002</v>
      </c>
      <c r="AA347" s="2">
        <v>0.3422</v>
      </c>
      <c r="AB347" s="2">
        <v>0.35010000000000002</v>
      </c>
      <c r="AC347" s="2">
        <v>0.35470000000000002</v>
      </c>
      <c r="AD347" s="2">
        <v>0.36080000000000001</v>
      </c>
      <c r="AE347" s="2">
        <v>0.36</v>
      </c>
      <c r="AF347" s="2">
        <v>0.35859999999999997</v>
      </c>
      <c r="AG347" s="2">
        <v>0.35820000000000002</v>
      </c>
      <c r="AH347" s="2">
        <v>0.35849999999999999</v>
      </c>
      <c r="AI347" s="2">
        <v>0.35899999999999999</v>
      </c>
      <c r="AJ347" s="2">
        <v>0.3594</v>
      </c>
      <c r="AK347" s="2">
        <v>0.35970000000000002</v>
      </c>
      <c r="AL347" s="2">
        <v>0.36840000000000001</v>
      </c>
      <c r="AM347" s="2">
        <v>0.37709999999999999</v>
      </c>
      <c r="AN347" s="2">
        <v>0.38579999999999998</v>
      </c>
      <c r="AO347" s="2">
        <v>0.39460000000000001</v>
      </c>
      <c r="AP347" s="2">
        <v>0.40339999999999998</v>
      </c>
      <c r="AQ347" s="2">
        <v>0.41239999999999999</v>
      </c>
      <c r="AR347" s="2">
        <v>0.42159999999999997</v>
      </c>
      <c r="AS347" s="2">
        <v>0.43090000000000001</v>
      </c>
      <c r="AT347" s="2">
        <v>0.44040000000000001</v>
      </c>
      <c r="AU347" s="2">
        <v>0.45</v>
      </c>
      <c r="AV347" s="2">
        <v>0.45979999999999999</v>
      </c>
      <c r="AW347" s="2">
        <v>0.4698</v>
      </c>
      <c r="AX347" s="2">
        <v>0.47989999999999999</v>
      </c>
      <c r="AY347" s="2">
        <v>0.49020000000000002</v>
      </c>
      <c r="AZ347" s="2">
        <v>0.50080000000000002</v>
      </c>
      <c r="BA347" s="2">
        <v>0.51160000000000005</v>
      </c>
      <c r="BB347" s="2">
        <v>0.52270000000000005</v>
      </c>
      <c r="BC347" s="2">
        <v>0.53410000000000002</v>
      </c>
      <c r="BD347" s="2">
        <v>0.54590000000000005</v>
      </c>
      <c r="BE347" s="2">
        <v>0.55800000000000005</v>
      </c>
      <c r="BF347" s="2">
        <v>0.57050000000000001</v>
      </c>
      <c r="BG347" s="2">
        <v>0.58340000000000003</v>
      </c>
      <c r="BH347" s="2">
        <v>0.59660000000000002</v>
      </c>
      <c r="BI347" s="2">
        <v>0.61</v>
      </c>
      <c r="BJ347" s="2">
        <v>0.62380000000000002</v>
      </c>
      <c r="BK347" s="2">
        <v>0.63780000000000003</v>
      </c>
    </row>
    <row r="348" spans="1:63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>
      <c r="A349" s="2" t="s">
        <v>120</v>
      </c>
      <c r="B349" s="2" t="s">
        <v>33</v>
      </c>
      <c r="C349" s="2">
        <v>0.1653</v>
      </c>
      <c r="D349" s="2">
        <v>0.1646</v>
      </c>
      <c r="E349" s="2">
        <v>0.1691</v>
      </c>
      <c r="F349" s="2">
        <v>0.17280000000000001</v>
      </c>
      <c r="G349" s="2">
        <v>0.1782</v>
      </c>
      <c r="H349" s="2">
        <v>0.18110000000000001</v>
      </c>
      <c r="I349" s="2">
        <v>0.18709999999999999</v>
      </c>
      <c r="J349" s="2">
        <v>0.19139999999999999</v>
      </c>
      <c r="K349" s="2">
        <v>0.18099999999999999</v>
      </c>
      <c r="L349" s="2">
        <v>0.1905</v>
      </c>
      <c r="M349" s="2">
        <v>0.21129999999999999</v>
      </c>
      <c r="N349" s="2">
        <v>0.2122</v>
      </c>
      <c r="O349" s="2">
        <v>0.20899999999999999</v>
      </c>
      <c r="P349" s="2">
        <v>0.22220000000000001</v>
      </c>
      <c r="Q349" s="2">
        <v>0.24149999999999999</v>
      </c>
      <c r="R349" s="2">
        <v>0.26540000000000002</v>
      </c>
      <c r="S349" s="2">
        <v>0.28189999999999998</v>
      </c>
      <c r="T349" s="2">
        <v>0.29780000000000001</v>
      </c>
      <c r="U349" s="2">
        <v>0.3216</v>
      </c>
      <c r="V349" s="2">
        <v>0.2797</v>
      </c>
      <c r="W349" s="2">
        <v>0.30249999999999999</v>
      </c>
      <c r="X349" s="2">
        <v>0.33279999999999998</v>
      </c>
      <c r="Y349" s="2">
        <v>0.33950000000000002</v>
      </c>
      <c r="Z349" s="2">
        <v>0.33989999999999998</v>
      </c>
      <c r="AA349" s="2">
        <v>0.3372</v>
      </c>
      <c r="AB349" s="2">
        <v>0.30170000000000002</v>
      </c>
      <c r="AC349" s="2">
        <v>0.29249999999999998</v>
      </c>
      <c r="AD349" s="2">
        <v>0.30499999999999999</v>
      </c>
      <c r="AE349" s="2">
        <v>0.31659999999999999</v>
      </c>
      <c r="AF349" s="2">
        <v>0.32450000000000001</v>
      </c>
      <c r="AG349" s="2">
        <v>0.33329999999999999</v>
      </c>
      <c r="AH349" s="2">
        <v>0.34189999999999998</v>
      </c>
      <c r="AI349" s="2">
        <v>0.35020000000000001</v>
      </c>
      <c r="AJ349" s="2">
        <v>0.35920000000000002</v>
      </c>
      <c r="AK349" s="2">
        <v>0.36969999999999997</v>
      </c>
      <c r="AL349" s="2">
        <v>0.37959999999999999</v>
      </c>
      <c r="AM349" s="2">
        <v>0.38990000000000002</v>
      </c>
      <c r="AN349" s="2">
        <v>0.40089999999999998</v>
      </c>
      <c r="AO349" s="2">
        <v>0.40960000000000002</v>
      </c>
      <c r="AP349" s="2">
        <v>0.4204</v>
      </c>
      <c r="AQ349" s="2">
        <v>0.42959999999999998</v>
      </c>
      <c r="AR349" s="2">
        <v>0.4395</v>
      </c>
      <c r="AS349" s="2">
        <v>0.44969999999999999</v>
      </c>
      <c r="AT349" s="2">
        <v>0.46100000000000002</v>
      </c>
      <c r="AU349" s="2">
        <v>0.47010000000000002</v>
      </c>
      <c r="AV349" s="2">
        <v>0.48070000000000002</v>
      </c>
      <c r="AW349" s="2">
        <v>0.49280000000000002</v>
      </c>
      <c r="AX349" s="2">
        <v>0.50149999999999995</v>
      </c>
      <c r="AY349" s="2">
        <v>0.51239999999999997</v>
      </c>
      <c r="AZ349" s="2">
        <v>0.52370000000000005</v>
      </c>
      <c r="BA349" s="2">
        <v>0.53500000000000003</v>
      </c>
      <c r="BB349" s="2">
        <v>0.54630000000000001</v>
      </c>
      <c r="BC349" s="2">
        <v>0.55969999999999998</v>
      </c>
      <c r="BD349" s="2">
        <v>0.57099999999999995</v>
      </c>
      <c r="BE349" s="2">
        <v>0.5827</v>
      </c>
      <c r="BF349" s="2">
        <v>0.59499999999999997</v>
      </c>
      <c r="BG349" s="2">
        <v>0.60780000000000001</v>
      </c>
      <c r="BH349" s="2">
        <v>0.62090000000000001</v>
      </c>
      <c r="BI349" s="2">
        <v>0.63429999999999997</v>
      </c>
      <c r="BJ349" s="2">
        <v>0.64780000000000004</v>
      </c>
      <c r="BK349" s="2">
        <v>0.66159999999999997</v>
      </c>
    </row>
    <row r="350" spans="1:63">
      <c r="A350" s="2" t="s">
        <v>120</v>
      </c>
      <c r="B350" s="2" t="s">
        <v>34</v>
      </c>
      <c r="C350" s="2">
        <v>0.18709999999999999</v>
      </c>
      <c r="D350" s="2">
        <v>0.18890000000000001</v>
      </c>
      <c r="E350" s="2">
        <v>0.191</v>
      </c>
      <c r="F350" s="2">
        <v>0.19500000000000001</v>
      </c>
      <c r="G350" s="2">
        <v>0.1978</v>
      </c>
      <c r="H350" s="2">
        <v>0.20100000000000001</v>
      </c>
      <c r="I350" s="2">
        <v>0.20960000000000001</v>
      </c>
      <c r="J350" s="2">
        <v>0.20469999999999999</v>
      </c>
      <c r="K350" s="2">
        <v>0.21010000000000001</v>
      </c>
      <c r="L350" s="2">
        <v>0.21379999999999999</v>
      </c>
      <c r="M350" s="2">
        <v>0.2324</v>
      </c>
      <c r="N350" s="2">
        <v>0.2326</v>
      </c>
      <c r="O350" s="2">
        <v>0.23</v>
      </c>
      <c r="P350" s="2">
        <v>0.2424</v>
      </c>
      <c r="Q350" s="2">
        <v>0.26400000000000001</v>
      </c>
      <c r="R350" s="2">
        <v>0.29430000000000001</v>
      </c>
      <c r="S350" s="2">
        <v>0.31159999999999999</v>
      </c>
      <c r="T350" s="2">
        <v>0.32479999999999998</v>
      </c>
      <c r="U350" s="2">
        <v>0.36220000000000002</v>
      </c>
      <c r="V350" s="2">
        <v>0.3115</v>
      </c>
      <c r="W350" s="2">
        <v>0.33239999999999997</v>
      </c>
      <c r="X350" s="2">
        <v>0.36280000000000001</v>
      </c>
      <c r="Y350" s="2">
        <v>0.36830000000000002</v>
      </c>
      <c r="Z350" s="2">
        <v>0.37080000000000002</v>
      </c>
      <c r="AA350" s="2">
        <v>0.37140000000000001</v>
      </c>
      <c r="AB350" s="2">
        <v>0.33510000000000001</v>
      </c>
      <c r="AC350" s="2">
        <v>0.3251</v>
      </c>
      <c r="AD350" s="2">
        <v>0.33979999999999999</v>
      </c>
      <c r="AE350" s="2">
        <v>0.35160000000000002</v>
      </c>
      <c r="AF350" s="2">
        <v>0.35980000000000001</v>
      </c>
      <c r="AG350" s="2">
        <v>0.36919999999999997</v>
      </c>
      <c r="AH350" s="2">
        <v>0.3785</v>
      </c>
      <c r="AI350" s="2">
        <v>0.38750000000000001</v>
      </c>
      <c r="AJ350" s="2">
        <v>0.39739999999999998</v>
      </c>
      <c r="AK350" s="2">
        <v>0.40849999999999997</v>
      </c>
      <c r="AL350" s="2">
        <v>0.41920000000000002</v>
      </c>
      <c r="AM350" s="2">
        <v>0.43020000000000003</v>
      </c>
      <c r="AN350" s="2">
        <v>0.44190000000000002</v>
      </c>
      <c r="AO350" s="2">
        <v>0.45140000000000002</v>
      </c>
      <c r="AP350" s="2">
        <v>0.46279999999999999</v>
      </c>
      <c r="AQ350" s="2">
        <v>0.47289999999999999</v>
      </c>
      <c r="AR350" s="2">
        <v>0.48370000000000002</v>
      </c>
      <c r="AS350" s="2">
        <v>0.49469999999999997</v>
      </c>
      <c r="AT350" s="2">
        <v>0.50670000000000004</v>
      </c>
      <c r="AU350" s="2">
        <v>0.51670000000000005</v>
      </c>
      <c r="AV350" s="2">
        <v>0.52810000000000001</v>
      </c>
      <c r="AW350" s="2">
        <v>0.54090000000000005</v>
      </c>
      <c r="AX350" s="2">
        <v>0.55069999999999997</v>
      </c>
      <c r="AY350" s="2">
        <v>0.5625</v>
      </c>
      <c r="AZ350" s="2">
        <v>0.5746</v>
      </c>
      <c r="BA350" s="2">
        <v>0.58689999999999998</v>
      </c>
      <c r="BB350" s="2">
        <v>0.59919999999999995</v>
      </c>
      <c r="BC350" s="2">
        <v>0.61339999999999995</v>
      </c>
      <c r="BD350" s="2">
        <v>0.62590000000000001</v>
      </c>
      <c r="BE350" s="2">
        <v>0.63870000000000005</v>
      </c>
      <c r="BF350" s="2">
        <v>0.65210000000000001</v>
      </c>
      <c r="BG350" s="2">
        <v>0.66610000000000003</v>
      </c>
      <c r="BH350" s="2">
        <v>0.6804</v>
      </c>
      <c r="BI350" s="2">
        <v>0.69489999999999996</v>
      </c>
      <c r="BJ350" s="2">
        <v>0.7097</v>
      </c>
      <c r="BK350" s="2">
        <v>0.72470000000000001</v>
      </c>
    </row>
    <row r="351" spans="1:63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749999999999999</v>
      </c>
      <c r="X351" s="2">
        <v>0.37859999999999999</v>
      </c>
      <c r="Y351" s="2">
        <v>0.3851</v>
      </c>
      <c r="Z351" s="2">
        <v>0.39360000000000001</v>
      </c>
      <c r="AA351" s="2">
        <v>0.39960000000000001</v>
      </c>
      <c r="AB351" s="2">
        <v>0.4078</v>
      </c>
      <c r="AC351" s="2">
        <v>0.41370000000000001</v>
      </c>
      <c r="AD351" s="2">
        <v>0.42049999999999998</v>
      </c>
      <c r="AE351" s="2">
        <v>0.41410000000000002</v>
      </c>
      <c r="AF351" s="2">
        <v>0.40689999999999998</v>
      </c>
      <c r="AG351" s="2">
        <v>0.40060000000000001</v>
      </c>
      <c r="AH351" s="2">
        <v>0.39489999999999997</v>
      </c>
      <c r="AI351" s="2">
        <v>0.3891</v>
      </c>
      <c r="AJ351" s="2">
        <v>0.38290000000000002</v>
      </c>
      <c r="AK351" s="2">
        <v>0.37619999999999998</v>
      </c>
      <c r="AL351" s="2">
        <v>0.3851</v>
      </c>
      <c r="AM351" s="2">
        <v>0.39400000000000002</v>
      </c>
      <c r="AN351" s="2">
        <v>0.40289999999999998</v>
      </c>
      <c r="AO351" s="2">
        <v>0.41170000000000001</v>
      </c>
      <c r="AP351" s="2">
        <v>0.42070000000000002</v>
      </c>
      <c r="AQ351" s="2">
        <v>0.4299</v>
      </c>
      <c r="AR351" s="2">
        <v>0.43919999999999998</v>
      </c>
      <c r="AS351" s="2">
        <v>0.4486</v>
      </c>
      <c r="AT351" s="2">
        <v>0.4582</v>
      </c>
      <c r="AU351" s="2">
        <v>0.46789999999999998</v>
      </c>
      <c r="AV351" s="2">
        <v>0.4778</v>
      </c>
      <c r="AW351" s="2">
        <v>0.48780000000000001</v>
      </c>
      <c r="AX351" s="2">
        <v>0.49809999999999999</v>
      </c>
      <c r="AY351" s="2">
        <v>0.50839999999999996</v>
      </c>
      <c r="AZ351" s="2">
        <v>0.51900000000000002</v>
      </c>
      <c r="BA351" s="2">
        <v>0.52990000000000004</v>
      </c>
      <c r="BB351" s="2">
        <v>0.54110000000000003</v>
      </c>
      <c r="BC351" s="2">
        <v>0.55249999999999999</v>
      </c>
      <c r="BD351" s="2">
        <v>0.56440000000000001</v>
      </c>
      <c r="BE351" s="2">
        <v>0.5766</v>
      </c>
      <c r="BF351" s="2">
        <v>0.58909999999999996</v>
      </c>
      <c r="BG351" s="2">
        <v>0.60199999999999998</v>
      </c>
      <c r="BH351" s="2">
        <v>0.61519999999999997</v>
      </c>
      <c r="BI351" s="2">
        <v>0.62860000000000005</v>
      </c>
      <c r="BJ351" s="2">
        <v>0.64239999999999997</v>
      </c>
      <c r="BK351" s="2">
        <v>0.65639999999999998</v>
      </c>
    </row>
    <row r="352" spans="1:63">
      <c r="A352" s="2" t="s">
        <v>120</v>
      </c>
      <c r="B352" s="2" t="s">
        <v>36</v>
      </c>
      <c r="C352" s="2">
        <v>0.1898</v>
      </c>
      <c r="D352" s="2">
        <v>0.19400000000000001</v>
      </c>
      <c r="E352" s="2">
        <v>0.19670000000000001</v>
      </c>
      <c r="F352" s="2">
        <v>0.20519999999999999</v>
      </c>
      <c r="G352" s="2">
        <v>0.2029</v>
      </c>
      <c r="H352" s="2">
        <v>0.20749999999999999</v>
      </c>
      <c r="I352" s="2">
        <v>0.20599999999999999</v>
      </c>
      <c r="J352" s="2">
        <v>0.20910000000000001</v>
      </c>
      <c r="K352" s="2">
        <v>0.21290000000000001</v>
      </c>
      <c r="L352" s="2">
        <v>0.2142</v>
      </c>
      <c r="M352" s="2">
        <v>0.23569999999999999</v>
      </c>
      <c r="N352" s="2">
        <v>0.24429999999999999</v>
      </c>
      <c r="O352" s="2">
        <v>0.23649999999999999</v>
      </c>
      <c r="P352" s="2">
        <v>0.2591</v>
      </c>
      <c r="Q352" s="2">
        <v>0.27529999999999999</v>
      </c>
      <c r="R352" s="2">
        <v>0.29249999999999998</v>
      </c>
      <c r="S352" s="2">
        <v>0.3024</v>
      </c>
      <c r="T352" s="2">
        <v>0.30259999999999998</v>
      </c>
      <c r="U352" s="2">
        <v>0.318</v>
      </c>
      <c r="V352" s="2">
        <v>0.30559999999999998</v>
      </c>
      <c r="W352" s="2">
        <v>0.31140000000000001</v>
      </c>
      <c r="X352" s="2">
        <v>0.3095</v>
      </c>
      <c r="Y352" s="2">
        <v>0.30299999999999999</v>
      </c>
      <c r="Z352" s="2">
        <v>0.31680000000000003</v>
      </c>
      <c r="AA352" s="2">
        <v>0.33200000000000002</v>
      </c>
      <c r="AB352" s="2">
        <v>0.31659999999999999</v>
      </c>
      <c r="AC352" s="2">
        <v>0.31790000000000002</v>
      </c>
      <c r="AD352" s="2">
        <v>0.35560000000000003</v>
      </c>
      <c r="AE352" s="2">
        <v>0.3619</v>
      </c>
      <c r="AF352" s="2">
        <v>0.36730000000000002</v>
      </c>
      <c r="AG352" s="2">
        <v>0.37469999999999998</v>
      </c>
      <c r="AH352" s="2">
        <v>0.38300000000000001</v>
      </c>
      <c r="AI352" s="2">
        <v>0.39150000000000001</v>
      </c>
      <c r="AJ352" s="2">
        <v>0.40110000000000001</v>
      </c>
      <c r="AK352" s="2">
        <v>0.4108</v>
      </c>
      <c r="AL352" s="2">
        <v>0.4204</v>
      </c>
      <c r="AM352" s="2">
        <v>0.43</v>
      </c>
      <c r="AN352" s="2">
        <v>0.43959999999999999</v>
      </c>
      <c r="AO352" s="2">
        <v>0.44840000000000002</v>
      </c>
      <c r="AP352" s="2">
        <v>0.4582</v>
      </c>
      <c r="AQ352" s="2">
        <v>0.46820000000000001</v>
      </c>
      <c r="AR352" s="2">
        <v>0.47739999999999999</v>
      </c>
      <c r="AS352" s="2">
        <v>0.48780000000000001</v>
      </c>
      <c r="AT352" s="2">
        <v>0.49830000000000002</v>
      </c>
      <c r="AU352" s="2">
        <v>0.5081</v>
      </c>
      <c r="AV352" s="2">
        <v>0.51880000000000004</v>
      </c>
      <c r="AW352" s="2">
        <v>0.52969999999999995</v>
      </c>
      <c r="AX352" s="2">
        <v>0.53990000000000005</v>
      </c>
      <c r="AY352" s="2">
        <v>0.55110000000000003</v>
      </c>
      <c r="AZ352" s="2">
        <v>0.56259999999999999</v>
      </c>
      <c r="BA352" s="2">
        <v>0.57350000000000001</v>
      </c>
      <c r="BB352" s="2">
        <v>0.58540000000000003</v>
      </c>
      <c r="BC352" s="2">
        <v>0.59760000000000002</v>
      </c>
      <c r="BD352" s="2">
        <v>0.60919999999999996</v>
      </c>
      <c r="BE352" s="2">
        <v>0.62209999999999999</v>
      </c>
      <c r="BF352" s="2">
        <v>0.63539999999999996</v>
      </c>
      <c r="BG352" s="2">
        <v>0.64800000000000002</v>
      </c>
      <c r="BH352" s="2">
        <v>0.66220000000000001</v>
      </c>
      <c r="BI352" s="2">
        <v>0.67649999999999999</v>
      </c>
      <c r="BJ352" s="2">
        <v>0.69010000000000005</v>
      </c>
      <c r="BK352" s="2">
        <v>0.70489999999999997</v>
      </c>
    </row>
    <row r="353" spans="1:63">
      <c r="A353" s="2" t="s">
        <v>120</v>
      </c>
      <c r="B353" s="2" t="s">
        <v>37</v>
      </c>
      <c r="C353" s="2">
        <v>0.18360000000000001</v>
      </c>
      <c r="D353" s="2">
        <v>0.19570000000000001</v>
      </c>
      <c r="E353" s="2">
        <v>0.1986</v>
      </c>
      <c r="F353" s="2">
        <v>0.20269999999999999</v>
      </c>
      <c r="G353" s="2">
        <v>0.20030000000000001</v>
      </c>
      <c r="H353" s="2">
        <v>0.2016</v>
      </c>
      <c r="I353" s="2">
        <v>0.2112</v>
      </c>
      <c r="J353" s="2">
        <v>0.21079999999999999</v>
      </c>
      <c r="K353" s="2">
        <v>0.2036</v>
      </c>
      <c r="L353" s="2">
        <v>0.21790000000000001</v>
      </c>
      <c r="M353" s="2">
        <v>0.23949999999999999</v>
      </c>
      <c r="N353" s="2">
        <v>0.25419999999999998</v>
      </c>
      <c r="O353" s="2">
        <v>0.2452</v>
      </c>
      <c r="P353" s="2">
        <v>0.26279999999999998</v>
      </c>
      <c r="Q353" s="2">
        <v>0.27760000000000001</v>
      </c>
      <c r="R353" s="2">
        <v>0.29799999999999999</v>
      </c>
      <c r="S353" s="2">
        <v>0.314</v>
      </c>
      <c r="T353" s="2">
        <v>0.33250000000000002</v>
      </c>
      <c r="U353" s="2">
        <v>0.36380000000000001</v>
      </c>
      <c r="V353" s="2">
        <v>0.3327</v>
      </c>
      <c r="W353" s="2">
        <v>0.35249999999999998</v>
      </c>
      <c r="X353" s="2">
        <v>0.3795</v>
      </c>
      <c r="Y353" s="2">
        <v>0.3579</v>
      </c>
      <c r="Z353" s="2">
        <v>0.34920000000000001</v>
      </c>
      <c r="AA353" s="2">
        <v>0.36309999999999998</v>
      </c>
      <c r="AB353" s="2">
        <v>0.3009</v>
      </c>
      <c r="AC353" s="2">
        <v>0.30359999999999998</v>
      </c>
      <c r="AD353" s="2">
        <v>0.30740000000000001</v>
      </c>
      <c r="AE353" s="2">
        <v>0.32069999999999999</v>
      </c>
      <c r="AF353" s="2">
        <v>0.32950000000000002</v>
      </c>
      <c r="AG353" s="2">
        <v>0.33929999999999999</v>
      </c>
      <c r="AH353" s="2">
        <v>0.34839999999999999</v>
      </c>
      <c r="AI353" s="2">
        <v>0.35699999999999998</v>
      </c>
      <c r="AJ353" s="2">
        <v>0.3664</v>
      </c>
      <c r="AK353" s="2">
        <v>0.37759999999999999</v>
      </c>
      <c r="AL353" s="2">
        <v>0.3881</v>
      </c>
      <c r="AM353" s="2">
        <v>0.39900000000000002</v>
      </c>
      <c r="AN353" s="2">
        <v>0.4108</v>
      </c>
      <c r="AO353" s="2">
        <v>0.41970000000000002</v>
      </c>
      <c r="AP353" s="2">
        <v>0.43109999999999998</v>
      </c>
      <c r="AQ353" s="2">
        <v>0.44069999999999998</v>
      </c>
      <c r="AR353" s="2">
        <v>0.4511</v>
      </c>
      <c r="AS353" s="2">
        <v>0.4617</v>
      </c>
      <c r="AT353" s="2">
        <v>0.47360000000000002</v>
      </c>
      <c r="AU353" s="2">
        <v>0.4829</v>
      </c>
      <c r="AV353" s="2">
        <v>0.49399999999999999</v>
      </c>
      <c r="AW353" s="2">
        <v>0.50670000000000004</v>
      </c>
      <c r="AX353" s="2">
        <v>0.51549999999999996</v>
      </c>
      <c r="AY353" s="2">
        <v>0.52690000000000003</v>
      </c>
      <c r="AZ353" s="2">
        <v>0.53859999999999997</v>
      </c>
      <c r="BA353" s="2">
        <v>0.55030000000000001</v>
      </c>
      <c r="BB353" s="2">
        <v>0.56200000000000006</v>
      </c>
      <c r="BC353" s="2">
        <v>0.57609999999999995</v>
      </c>
      <c r="BD353" s="2">
        <v>0.58779999999999999</v>
      </c>
      <c r="BE353" s="2">
        <v>0.5998</v>
      </c>
      <c r="BF353" s="2">
        <v>0.61250000000000004</v>
      </c>
      <c r="BG353" s="2">
        <v>0.62570000000000003</v>
      </c>
      <c r="BH353" s="2">
        <v>0.63929999999999998</v>
      </c>
      <c r="BI353" s="2">
        <v>0.65310000000000001</v>
      </c>
      <c r="BJ353" s="2">
        <v>0.66700000000000004</v>
      </c>
      <c r="BK353" s="2">
        <v>0.68130000000000002</v>
      </c>
    </row>
    <row r="354" spans="1:63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2069999999999999</v>
      </c>
      <c r="X355" s="2">
        <v>0.33119999999999999</v>
      </c>
      <c r="Y355" s="2">
        <v>0.33589999999999998</v>
      </c>
      <c r="Z355" s="2">
        <v>0.34360000000000002</v>
      </c>
      <c r="AA355" s="2">
        <v>0.34820000000000001</v>
      </c>
      <c r="AB355" s="2">
        <v>0.35670000000000002</v>
      </c>
      <c r="AC355" s="2">
        <v>0.36120000000000002</v>
      </c>
      <c r="AD355" s="2">
        <v>0.36749999999999999</v>
      </c>
      <c r="AE355" s="2">
        <v>0.36699999999999999</v>
      </c>
      <c r="AF355" s="2">
        <v>0.36599999999999999</v>
      </c>
      <c r="AG355" s="2">
        <v>0.3659</v>
      </c>
      <c r="AH355" s="2">
        <v>0.36649999999999999</v>
      </c>
      <c r="AI355" s="2">
        <v>0.3674</v>
      </c>
      <c r="AJ355" s="2">
        <v>0.36830000000000002</v>
      </c>
      <c r="AK355" s="2">
        <v>0.36890000000000001</v>
      </c>
      <c r="AL355" s="2">
        <v>0.378</v>
      </c>
      <c r="AM355" s="2">
        <v>0.3871</v>
      </c>
      <c r="AN355" s="2">
        <v>0.3962</v>
      </c>
      <c r="AO355" s="2">
        <v>0.40529999999999999</v>
      </c>
      <c r="AP355" s="2">
        <v>0.41460000000000002</v>
      </c>
      <c r="AQ355" s="2">
        <v>0.42399999999999999</v>
      </c>
      <c r="AR355" s="2">
        <v>0.43359999999999999</v>
      </c>
      <c r="AS355" s="2">
        <v>0.44330000000000003</v>
      </c>
      <c r="AT355" s="2">
        <v>0.45319999999999999</v>
      </c>
      <c r="AU355" s="2">
        <v>0.46329999999999999</v>
      </c>
      <c r="AV355" s="2">
        <v>0.47360000000000002</v>
      </c>
      <c r="AW355" s="2">
        <v>0.48399999999999999</v>
      </c>
      <c r="AX355" s="2">
        <v>0.49469999999999997</v>
      </c>
      <c r="AY355" s="2">
        <v>0.50549999999999995</v>
      </c>
      <c r="AZ355" s="2">
        <v>0.51659999999999995</v>
      </c>
      <c r="BA355" s="2">
        <v>0.52790000000000004</v>
      </c>
      <c r="BB355" s="2">
        <v>0.53959999999999997</v>
      </c>
      <c r="BC355" s="2">
        <v>0.55159999999999998</v>
      </c>
      <c r="BD355" s="2">
        <v>0.56389999999999996</v>
      </c>
      <c r="BE355" s="2">
        <v>0.57669999999999999</v>
      </c>
      <c r="BF355" s="2">
        <v>0.58989999999999998</v>
      </c>
      <c r="BG355" s="2">
        <v>0.60340000000000005</v>
      </c>
      <c r="BH355" s="2">
        <v>0.61719999999999997</v>
      </c>
      <c r="BI355" s="2">
        <v>0.63139999999999996</v>
      </c>
      <c r="BJ355" s="2">
        <v>0.64590000000000003</v>
      </c>
      <c r="BK355" s="2">
        <v>0.66069999999999995</v>
      </c>
    </row>
    <row r="356" spans="1:63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>
      <c r="A357" s="2" t="s">
        <v>120</v>
      </c>
      <c r="B357" s="2" t="s">
        <v>41</v>
      </c>
      <c r="C357" s="2">
        <v>0.15840000000000001</v>
      </c>
      <c r="D357" s="2">
        <v>0.158</v>
      </c>
      <c r="E357" s="2">
        <v>0.16209999999999999</v>
      </c>
      <c r="F357" s="2">
        <v>0.1658</v>
      </c>
      <c r="G357" s="2">
        <v>0.1706</v>
      </c>
      <c r="H357" s="2">
        <v>0.17249999999999999</v>
      </c>
      <c r="I357" s="2">
        <v>0.1792</v>
      </c>
      <c r="J357" s="2">
        <v>0.1812</v>
      </c>
      <c r="K357" s="2">
        <v>0.1714</v>
      </c>
      <c r="L357" s="2">
        <v>0.17910000000000001</v>
      </c>
      <c r="M357" s="2">
        <v>0.20080000000000001</v>
      </c>
      <c r="N357" s="2">
        <v>0.19889999999999999</v>
      </c>
      <c r="O357" s="2">
        <v>0.1951</v>
      </c>
      <c r="P357" s="2">
        <v>0.20810000000000001</v>
      </c>
      <c r="Q357" s="2">
        <v>0.2266</v>
      </c>
      <c r="R357" s="2">
        <v>0.25090000000000001</v>
      </c>
      <c r="S357" s="2">
        <v>0.26850000000000002</v>
      </c>
      <c r="T357" s="2">
        <v>0.2828</v>
      </c>
      <c r="U357" s="2">
        <v>0.30359999999999998</v>
      </c>
      <c r="V357" s="2">
        <v>0.26100000000000001</v>
      </c>
      <c r="W357" s="2">
        <v>0.28310000000000002</v>
      </c>
      <c r="X357" s="2">
        <v>0.31309999999999999</v>
      </c>
      <c r="Y357" s="2">
        <v>0.31979999999999997</v>
      </c>
      <c r="Z357" s="2">
        <v>0.3201</v>
      </c>
      <c r="AA357" s="2">
        <v>0.31730000000000003</v>
      </c>
      <c r="AB357" s="2">
        <v>0.28120000000000001</v>
      </c>
      <c r="AC357" s="2">
        <v>0.2717</v>
      </c>
      <c r="AD357" s="2">
        <v>0.2838</v>
      </c>
      <c r="AE357" s="2">
        <v>0.29509999999999997</v>
      </c>
      <c r="AF357" s="2">
        <v>0.30270000000000002</v>
      </c>
      <c r="AG357" s="2">
        <v>0.31119999999999998</v>
      </c>
      <c r="AH357" s="2">
        <v>0.31929999999999997</v>
      </c>
      <c r="AI357" s="2">
        <v>0.32700000000000001</v>
      </c>
      <c r="AJ357" s="2">
        <v>0.33560000000000001</v>
      </c>
      <c r="AK357" s="2">
        <v>0.34549999999999997</v>
      </c>
      <c r="AL357" s="2">
        <v>0.35489999999999999</v>
      </c>
      <c r="AM357" s="2">
        <v>0.36459999999999998</v>
      </c>
      <c r="AN357" s="2">
        <v>0.37519999999999998</v>
      </c>
      <c r="AO357" s="2">
        <v>0.38329999999999997</v>
      </c>
      <c r="AP357" s="2">
        <v>0.39360000000000001</v>
      </c>
      <c r="AQ357" s="2">
        <v>0.4022</v>
      </c>
      <c r="AR357" s="2">
        <v>0.41170000000000001</v>
      </c>
      <c r="AS357" s="2">
        <v>0.42130000000000001</v>
      </c>
      <c r="AT357" s="2">
        <v>0.432</v>
      </c>
      <c r="AU357" s="2">
        <v>0.4405</v>
      </c>
      <c r="AV357" s="2">
        <v>0.4506</v>
      </c>
      <c r="AW357" s="2">
        <v>0.46210000000000001</v>
      </c>
      <c r="AX357" s="2">
        <v>0.47010000000000002</v>
      </c>
      <c r="AY357" s="2">
        <v>0.48049999999999998</v>
      </c>
      <c r="AZ357" s="2">
        <v>0.49109999999999998</v>
      </c>
      <c r="BA357" s="2">
        <v>0.50170000000000003</v>
      </c>
      <c r="BB357" s="2">
        <v>0.51239999999999997</v>
      </c>
      <c r="BC357" s="2">
        <v>0.52510000000000001</v>
      </c>
      <c r="BD357" s="2">
        <v>0.53580000000000005</v>
      </c>
      <c r="BE357" s="2">
        <v>0.54679999999999995</v>
      </c>
      <c r="BF357" s="2">
        <v>0.55830000000000002</v>
      </c>
      <c r="BG357" s="2">
        <v>0.57030000000000003</v>
      </c>
      <c r="BH357" s="2">
        <v>0.5827</v>
      </c>
      <c r="BI357" s="2">
        <v>0.59519999999999995</v>
      </c>
      <c r="BJ357" s="2">
        <v>0.60799999999999998</v>
      </c>
      <c r="BK357" s="2">
        <v>0.62090000000000001</v>
      </c>
    </row>
    <row r="358" spans="1:63">
      <c r="A358" s="2" t="s">
        <v>120</v>
      </c>
      <c r="B358" s="2" t="s">
        <v>42</v>
      </c>
      <c r="C358" s="2">
        <v>0.20469999999999999</v>
      </c>
      <c r="D358" s="2">
        <v>0.20880000000000001</v>
      </c>
      <c r="E358" s="2">
        <v>0.22539999999999999</v>
      </c>
      <c r="F358" s="2">
        <v>0.23350000000000001</v>
      </c>
      <c r="G358" s="2">
        <v>0.24859999999999999</v>
      </c>
      <c r="H358" s="2">
        <v>0.25490000000000002</v>
      </c>
      <c r="I358" s="2">
        <v>0.26400000000000001</v>
      </c>
      <c r="J358" s="2">
        <v>0.26550000000000001</v>
      </c>
      <c r="K358" s="2">
        <v>0.2409</v>
      </c>
      <c r="L358" s="2">
        <v>0.25</v>
      </c>
      <c r="M358" s="2">
        <v>0.28029999999999999</v>
      </c>
      <c r="N358" s="2">
        <v>0.27160000000000001</v>
      </c>
      <c r="O358" s="2">
        <v>0.27389999999999998</v>
      </c>
      <c r="P358" s="2">
        <v>0.2979</v>
      </c>
      <c r="Q358" s="2">
        <v>0.32650000000000001</v>
      </c>
      <c r="R358" s="2">
        <v>0.35070000000000001</v>
      </c>
      <c r="S358" s="2">
        <v>0.36409999999999998</v>
      </c>
      <c r="T358" s="2">
        <v>0.3876</v>
      </c>
      <c r="U358" s="2">
        <v>0.4128</v>
      </c>
      <c r="V358" s="2">
        <v>0.36159999999999998</v>
      </c>
      <c r="W358" s="2">
        <v>0.40110000000000001</v>
      </c>
      <c r="X358" s="2">
        <v>0.4481</v>
      </c>
      <c r="Y358" s="2">
        <v>0.45729999999999998</v>
      </c>
      <c r="Z358" s="2">
        <v>0.4607</v>
      </c>
      <c r="AA358" s="2">
        <v>0.46010000000000001</v>
      </c>
      <c r="AB358" s="2">
        <v>0.41460000000000002</v>
      </c>
      <c r="AC358" s="2">
        <v>0.40389999999999998</v>
      </c>
      <c r="AD358" s="2">
        <v>0.42199999999999999</v>
      </c>
      <c r="AE358" s="2">
        <v>0.43909999999999999</v>
      </c>
      <c r="AF358" s="2">
        <v>0.4506</v>
      </c>
      <c r="AG358" s="2">
        <v>0.46350000000000002</v>
      </c>
      <c r="AH358" s="2">
        <v>0.47560000000000002</v>
      </c>
      <c r="AI358" s="2">
        <v>0.48699999999999999</v>
      </c>
      <c r="AJ358" s="2">
        <v>0.49969999999999998</v>
      </c>
      <c r="AK358" s="2">
        <v>0.51480000000000004</v>
      </c>
      <c r="AL358" s="2">
        <v>0.52900000000000003</v>
      </c>
      <c r="AM358" s="2">
        <v>0.54390000000000005</v>
      </c>
      <c r="AN358" s="2">
        <v>0.56010000000000004</v>
      </c>
      <c r="AO358" s="2">
        <v>0.57220000000000004</v>
      </c>
      <c r="AP358" s="2">
        <v>0.58799999999999997</v>
      </c>
      <c r="AQ358" s="2">
        <v>0.60109999999999997</v>
      </c>
      <c r="AR358" s="2">
        <v>0.61539999999999995</v>
      </c>
      <c r="AS358" s="2">
        <v>0.63009999999999999</v>
      </c>
      <c r="AT358" s="2">
        <v>0.64670000000000005</v>
      </c>
      <c r="AU358" s="2">
        <v>0.6593</v>
      </c>
      <c r="AV358" s="2">
        <v>0.67459999999999998</v>
      </c>
      <c r="AW358" s="2">
        <v>0.6925</v>
      </c>
      <c r="AX358" s="2">
        <v>0.70440000000000003</v>
      </c>
      <c r="AY358" s="2">
        <v>0.72009999999999996</v>
      </c>
      <c r="AZ358" s="2">
        <v>0.73619999999999997</v>
      </c>
      <c r="BA358" s="2">
        <v>0.75239999999999996</v>
      </c>
      <c r="BB358" s="2">
        <v>0.76859999999999995</v>
      </c>
      <c r="BC358" s="2">
        <v>0.7883</v>
      </c>
      <c r="BD358" s="2">
        <v>0.80430000000000001</v>
      </c>
      <c r="BE358" s="2">
        <v>0.82069999999999999</v>
      </c>
      <c r="BF358" s="2">
        <v>0.83799999999999997</v>
      </c>
      <c r="BG358" s="2">
        <v>0.85609999999999997</v>
      </c>
      <c r="BH358" s="2">
        <v>0.87480000000000002</v>
      </c>
      <c r="BI358" s="2">
        <v>0.89380000000000004</v>
      </c>
      <c r="BJ358" s="2">
        <v>0.91300000000000003</v>
      </c>
      <c r="BK358" s="2">
        <v>0.9325</v>
      </c>
    </row>
    <row r="359" spans="1:63">
      <c r="A359" s="2" t="s">
        <v>120</v>
      </c>
      <c r="B359" s="2" t="s">
        <v>43</v>
      </c>
      <c r="C359" s="2">
        <v>0.19389999999999999</v>
      </c>
      <c r="D359" s="2">
        <v>0.19969999999999999</v>
      </c>
      <c r="E359" s="2">
        <v>0.21249999999999999</v>
      </c>
      <c r="F359" s="2">
        <v>0.22009999999999999</v>
      </c>
      <c r="G359" s="2">
        <v>0.23180000000000001</v>
      </c>
      <c r="H359" s="2">
        <v>0.2379</v>
      </c>
      <c r="I359" s="2">
        <v>0.2482</v>
      </c>
      <c r="J359" s="2">
        <v>0.2399</v>
      </c>
      <c r="K359" s="2">
        <v>0.2321</v>
      </c>
      <c r="L359" s="2">
        <v>0.2346</v>
      </c>
      <c r="M359" s="2">
        <v>0.25819999999999999</v>
      </c>
      <c r="N359" s="2">
        <v>0.25090000000000001</v>
      </c>
      <c r="O359" s="2">
        <v>0.25409999999999999</v>
      </c>
      <c r="P359" s="2">
        <v>0.27450000000000002</v>
      </c>
      <c r="Q359" s="2">
        <v>0.30120000000000002</v>
      </c>
      <c r="R359" s="2">
        <v>0.32769999999999999</v>
      </c>
      <c r="S359" s="2">
        <v>0.33839999999999998</v>
      </c>
      <c r="T359" s="2">
        <v>0.35549999999999998</v>
      </c>
      <c r="U359" s="2">
        <v>0.39119999999999999</v>
      </c>
      <c r="V359" s="2">
        <v>0.33679999999999999</v>
      </c>
      <c r="W359" s="2">
        <v>0.37390000000000001</v>
      </c>
      <c r="X359" s="2">
        <v>0.41489999999999999</v>
      </c>
      <c r="Y359" s="2">
        <v>0.42159999999999997</v>
      </c>
      <c r="Z359" s="2">
        <v>0.42670000000000002</v>
      </c>
      <c r="AA359" s="2">
        <v>0.42959999999999998</v>
      </c>
      <c r="AB359" s="2">
        <v>0.38769999999999999</v>
      </c>
      <c r="AC359" s="2">
        <v>0.37709999999999999</v>
      </c>
      <c r="AD359" s="2">
        <v>0.39539999999999997</v>
      </c>
      <c r="AE359" s="2">
        <v>0.41</v>
      </c>
      <c r="AF359" s="2">
        <v>0.42009999999999997</v>
      </c>
      <c r="AG359" s="2">
        <v>0.43149999999999999</v>
      </c>
      <c r="AH359" s="2">
        <v>0.4425</v>
      </c>
      <c r="AI359" s="2">
        <v>0.45300000000000001</v>
      </c>
      <c r="AJ359" s="2">
        <v>0.4647</v>
      </c>
      <c r="AK359" s="2">
        <v>0.47810000000000002</v>
      </c>
      <c r="AL359" s="2">
        <v>0.49099999999999999</v>
      </c>
      <c r="AM359" s="2">
        <v>0.50439999999999996</v>
      </c>
      <c r="AN359" s="2">
        <v>0.51880000000000004</v>
      </c>
      <c r="AO359" s="2">
        <v>0.53</v>
      </c>
      <c r="AP359" s="2">
        <v>0.54410000000000003</v>
      </c>
      <c r="AQ359" s="2">
        <v>0.55610000000000004</v>
      </c>
      <c r="AR359" s="2">
        <v>0.56910000000000005</v>
      </c>
      <c r="AS359" s="2">
        <v>0.58240000000000003</v>
      </c>
      <c r="AT359" s="2">
        <v>0.59719999999999995</v>
      </c>
      <c r="AU359" s="2">
        <v>0.60899999999999999</v>
      </c>
      <c r="AV359" s="2">
        <v>0.62280000000000002</v>
      </c>
      <c r="AW359" s="2">
        <v>0.63870000000000005</v>
      </c>
      <c r="AX359" s="2">
        <v>0.64990000000000003</v>
      </c>
      <c r="AY359" s="2">
        <v>0.66420000000000001</v>
      </c>
      <c r="AZ359" s="2">
        <v>0.67889999999999995</v>
      </c>
      <c r="BA359" s="2">
        <v>0.69359999999999999</v>
      </c>
      <c r="BB359" s="2">
        <v>0.70840000000000003</v>
      </c>
      <c r="BC359" s="2">
        <v>0.72599999999999998</v>
      </c>
      <c r="BD359" s="2">
        <v>0.74070000000000003</v>
      </c>
      <c r="BE359" s="2">
        <v>0.75580000000000003</v>
      </c>
      <c r="BF359" s="2">
        <v>0.77170000000000005</v>
      </c>
      <c r="BG359" s="2">
        <v>0.7883</v>
      </c>
      <c r="BH359" s="2">
        <v>0.8054</v>
      </c>
      <c r="BI359" s="2">
        <v>0.82279999999999998</v>
      </c>
      <c r="BJ359" s="2">
        <v>0.84040000000000004</v>
      </c>
      <c r="BK359" s="2">
        <v>0.85829999999999995</v>
      </c>
    </row>
    <row r="360" spans="1:63">
      <c r="A360" s="2" t="s">
        <v>120</v>
      </c>
      <c r="B360" s="2" t="s">
        <v>44</v>
      </c>
      <c r="C360" s="2">
        <v>0.182</v>
      </c>
      <c r="D360" s="2">
        <v>0.19089999999999999</v>
      </c>
      <c r="E360" s="2">
        <v>0.20399999999999999</v>
      </c>
      <c r="F360" s="2">
        <v>0.2112</v>
      </c>
      <c r="G360" s="2">
        <v>0.2238</v>
      </c>
      <c r="H360" s="2">
        <v>0.23200000000000001</v>
      </c>
      <c r="I360" s="2">
        <v>0.23749999999999999</v>
      </c>
      <c r="J360" s="2">
        <v>0.2397</v>
      </c>
      <c r="K360" s="2">
        <v>0.2268</v>
      </c>
      <c r="L360" s="2">
        <v>0.23369999999999999</v>
      </c>
      <c r="M360" s="2">
        <v>0.2334</v>
      </c>
      <c r="N360" s="2">
        <v>0.2407</v>
      </c>
      <c r="O360" s="2">
        <v>0.25130000000000002</v>
      </c>
      <c r="P360" s="2">
        <v>0.26790000000000003</v>
      </c>
      <c r="Q360" s="2">
        <v>0.28460000000000002</v>
      </c>
      <c r="R360" s="2">
        <v>0.28870000000000001</v>
      </c>
      <c r="S360" s="2">
        <v>0.28660000000000002</v>
      </c>
      <c r="T360" s="2">
        <v>0.29959999999999998</v>
      </c>
      <c r="U360" s="2">
        <v>0.30590000000000001</v>
      </c>
      <c r="V360" s="2">
        <v>0.3019</v>
      </c>
      <c r="W360" s="2">
        <v>0.32079999999999997</v>
      </c>
      <c r="X360" s="2">
        <v>0.33310000000000001</v>
      </c>
      <c r="Y360" s="2">
        <v>0.33710000000000001</v>
      </c>
      <c r="Z360" s="2">
        <v>0.34489999999999998</v>
      </c>
      <c r="AA360" s="2">
        <v>0.34960000000000002</v>
      </c>
      <c r="AB360" s="2">
        <v>0.35830000000000001</v>
      </c>
      <c r="AC360" s="2">
        <v>0.34739999999999999</v>
      </c>
      <c r="AD360" s="2">
        <v>0.35339999999999999</v>
      </c>
      <c r="AE360" s="2">
        <v>0.36</v>
      </c>
      <c r="AF360" s="2">
        <v>0.36630000000000001</v>
      </c>
      <c r="AG360" s="2">
        <v>0.37390000000000001</v>
      </c>
      <c r="AH360" s="2">
        <v>0.38250000000000001</v>
      </c>
      <c r="AI360" s="2">
        <v>0.39169999999999999</v>
      </c>
      <c r="AJ360" s="2">
        <v>0.40129999999999999</v>
      </c>
      <c r="AK360" s="2">
        <v>0.41120000000000001</v>
      </c>
      <c r="AL360" s="2">
        <v>0.42109999999999997</v>
      </c>
      <c r="AM360" s="2">
        <v>0.43109999999999998</v>
      </c>
      <c r="AN360" s="2">
        <v>0.44109999999999999</v>
      </c>
      <c r="AO360" s="2">
        <v>0.4511</v>
      </c>
      <c r="AP360" s="2">
        <v>0.4612</v>
      </c>
      <c r="AQ360" s="2">
        <v>0.47149999999999997</v>
      </c>
      <c r="AR360" s="2">
        <v>0.48199999999999998</v>
      </c>
      <c r="AS360" s="2">
        <v>0.49270000000000003</v>
      </c>
      <c r="AT360" s="2">
        <v>0.50349999999999995</v>
      </c>
      <c r="AU360" s="2">
        <v>0.51449999999999996</v>
      </c>
      <c r="AV360" s="2">
        <v>0.52559999999999996</v>
      </c>
      <c r="AW360" s="2">
        <v>0.53700000000000003</v>
      </c>
      <c r="AX360" s="2">
        <v>0.54859999999999998</v>
      </c>
      <c r="AY360" s="2">
        <v>0.56030000000000002</v>
      </c>
      <c r="AZ360" s="2">
        <v>0.57230000000000003</v>
      </c>
      <c r="BA360" s="2">
        <v>0.58460000000000001</v>
      </c>
      <c r="BB360" s="2">
        <v>0.59730000000000005</v>
      </c>
      <c r="BC360" s="2">
        <v>0.61019999999999996</v>
      </c>
      <c r="BD360" s="2">
        <v>0.62360000000000004</v>
      </c>
      <c r="BE360" s="2">
        <v>0.63739999999999997</v>
      </c>
      <c r="BF360" s="2">
        <v>0.65159999999999996</v>
      </c>
      <c r="BG360" s="2">
        <v>0.66620000000000001</v>
      </c>
      <c r="BH360" s="2">
        <v>0.68110000000000004</v>
      </c>
      <c r="BI360" s="2">
        <v>0.69640000000000002</v>
      </c>
      <c r="BJ360" s="2">
        <v>0.71199999999999997</v>
      </c>
      <c r="BK360" s="2">
        <v>0.72789999999999999</v>
      </c>
    </row>
    <row r="361" spans="1:63">
      <c r="A361" s="2" t="s">
        <v>120</v>
      </c>
      <c r="B361" s="2" t="s">
        <v>45</v>
      </c>
      <c r="C361" s="2">
        <v>0.1552</v>
      </c>
      <c r="D361" s="2">
        <v>0.1605</v>
      </c>
      <c r="E361" s="2">
        <v>0.17100000000000001</v>
      </c>
      <c r="F361" s="2">
        <v>0.1822</v>
      </c>
      <c r="G361" s="2">
        <v>0.18579999999999999</v>
      </c>
      <c r="H361" s="2">
        <v>0.1923</v>
      </c>
      <c r="I361" s="2">
        <v>0.1903</v>
      </c>
      <c r="J361" s="2">
        <v>0.1895</v>
      </c>
      <c r="K361" s="2">
        <v>0.18210000000000001</v>
      </c>
      <c r="L361" s="2">
        <v>0.18179999999999999</v>
      </c>
      <c r="M361" s="2">
        <v>0.2094</v>
      </c>
      <c r="N361" s="2">
        <v>0.2107</v>
      </c>
      <c r="O361" s="2">
        <v>0.2046</v>
      </c>
      <c r="P361" s="2">
        <v>0.2361</v>
      </c>
      <c r="Q361" s="2">
        <v>0.25840000000000002</v>
      </c>
      <c r="R361" s="2">
        <v>0.27210000000000001</v>
      </c>
      <c r="S361" s="2">
        <v>0.27400000000000002</v>
      </c>
      <c r="T361" s="2">
        <v>0.27200000000000002</v>
      </c>
      <c r="U361" s="2">
        <v>0.28360000000000002</v>
      </c>
      <c r="V361" s="2">
        <v>0.26479999999999998</v>
      </c>
      <c r="W361" s="2">
        <v>0.28149999999999997</v>
      </c>
      <c r="X361" s="2">
        <v>0.27929999999999999</v>
      </c>
      <c r="Y361" s="2">
        <v>0.26950000000000002</v>
      </c>
      <c r="Z361" s="2">
        <v>0.28449999999999998</v>
      </c>
      <c r="AA361" s="2">
        <v>0.30230000000000001</v>
      </c>
      <c r="AB361" s="2">
        <v>0.28179999999999999</v>
      </c>
      <c r="AC361" s="2">
        <v>0.28199999999999997</v>
      </c>
      <c r="AD361" s="2">
        <v>0.34279999999999999</v>
      </c>
      <c r="AE361" s="2">
        <v>0.34920000000000001</v>
      </c>
      <c r="AF361" s="2">
        <v>0.35389999999999999</v>
      </c>
      <c r="AG361" s="2">
        <v>0.36149999999999999</v>
      </c>
      <c r="AH361" s="2">
        <v>0.3695</v>
      </c>
      <c r="AI361" s="2">
        <v>0.37730000000000002</v>
      </c>
      <c r="AJ361" s="2">
        <v>0.38700000000000001</v>
      </c>
      <c r="AK361" s="2">
        <v>0.39689999999999998</v>
      </c>
      <c r="AL361" s="2">
        <v>0.40649999999999997</v>
      </c>
      <c r="AM361" s="2">
        <v>0.4163</v>
      </c>
      <c r="AN361" s="2">
        <v>0.42599999999999999</v>
      </c>
      <c r="AO361" s="2">
        <v>0.434</v>
      </c>
      <c r="AP361" s="2">
        <v>0.44390000000000002</v>
      </c>
      <c r="AQ361" s="2">
        <v>0.45419999999999999</v>
      </c>
      <c r="AR361" s="2">
        <v>0.46250000000000002</v>
      </c>
      <c r="AS361" s="2">
        <v>0.47339999999999999</v>
      </c>
      <c r="AT361" s="2">
        <v>0.4844</v>
      </c>
      <c r="AU361" s="2">
        <v>0.49349999999999999</v>
      </c>
      <c r="AV361" s="2">
        <v>0.50449999999999995</v>
      </c>
      <c r="AW361" s="2">
        <v>0.51570000000000005</v>
      </c>
      <c r="AX361" s="2">
        <v>0.52510000000000001</v>
      </c>
      <c r="AY361" s="2">
        <v>0.53690000000000004</v>
      </c>
      <c r="AZ361" s="2">
        <v>0.54879999999999995</v>
      </c>
      <c r="BA361" s="2">
        <v>0.55879999999999996</v>
      </c>
      <c r="BB361" s="2">
        <v>0.57099999999999995</v>
      </c>
      <c r="BC361" s="2">
        <v>0.58350000000000002</v>
      </c>
      <c r="BD361" s="2">
        <v>0.59399999999999997</v>
      </c>
      <c r="BE361" s="2">
        <v>0.60699999999999998</v>
      </c>
      <c r="BF361" s="2">
        <v>0.62050000000000005</v>
      </c>
      <c r="BG361" s="2">
        <v>0.6321</v>
      </c>
      <c r="BH361" s="2">
        <v>0.64659999999999995</v>
      </c>
      <c r="BI361" s="2">
        <v>0.66139999999999999</v>
      </c>
      <c r="BJ361" s="2">
        <v>0.67400000000000004</v>
      </c>
      <c r="BK361" s="2">
        <v>0.68889999999999996</v>
      </c>
    </row>
    <row r="362" spans="1:63">
      <c r="A362" s="2" t="s">
        <v>120</v>
      </c>
      <c r="B362" s="2" t="s">
        <v>46</v>
      </c>
      <c r="C362" s="2">
        <v>0.16619999999999999</v>
      </c>
      <c r="D362" s="2">
        <v>0.18099999999999999</v>
      </c>
      <c r="E362" s="2">
        <v>0.1948</v>
      </c>
      <c r="F362" s="2">
        <v>0.20069999999999999</v>
      </c>
      <c r="G362" s="2">
        <v>0.20419999999999999</v>
      </c>
      <c r="H362" s="2">
        <v>0.2074</v>
      </c>
      <c r="I362" s="2">
        <v>0.21920000000000001</v>
      </c>
      <c r="J362" s="2">
        <v>0.21529999999999999</v>
      </c>
      <c r="K362" s="2">
        <v>0.19570000000000001</v>
      </c>
      <c r="L362" s="2">
        <v>0.2102</v>
      </c>
      <c r="M362" s="2">
        <v>0.24010000000000001</v>
      </c>
      <c r="N362" s="2">
        <v>0.2462</v>
      </c>
      <c r="O362" s="2">
        <v>0.23849999999999999</v>
      </c>
      <c r="P362" s="2">
        <v>0.2651</v>
      </c>
      <c r="Q362" s="2">
        <v>0.28710000000000002</v>
      </c>
      <c r="R362" s="2">
        <v>0.3044</v>
      </c>
      <c r="S362" s="2">
        <v>0.31569999999999998</v>
      </c>
      <c r="T362" s="2">
        <v>0.33950000000000002</v>
      </c>
      <c r="U362" s="2">
        <v>0.3715</v>
      </c>
      <c r="V362" s="2">
        <v>0.32700000000000001</v>
      </c>
      <c r="W362" s="2">
        <v>0.35959999999999998</v>
      </c>
      <c r="X362" s="2">
        <v>0.4</v>
      </c>
      <c r="Y362" s="2">
        <v>0.36820000000000003</v>
      </c>
      <c r="Z362" s="2">
        <v>0.35620000000000002</v>
      </c>
      <c r="AA362" s="2">
        <v>0.37319999999999998</v>
      </c>
      <c r="AB362" s="2">
        <v>0.2969</v>
      </c>
      <c r="AC362" s="2">
        <v>0.29930000000000001</v>
      </c>
      <c r="AD362" s="2">
        <v>0.30220000000000002</v>
      </c>
      <c r="AE362" s="2">
        <v>0.31819999999999998</v>
      </c>
      <c r="AF362" s="2">
        <v>0.32819999999999999</v>
      </c>
      <c r="AG362" s="2">
        <v>0.3392</v>
      </c>
      <c r="AH362" s="2">
        <v>0.34889999999999999</v>
      </c>
      <c r="AI362" s="2">
        <v>0.35759999999999997</v>
      </c>
      <c r="AJ362" s="2">
        <v>0.36759999999999998</v>
      </c>
      <c r="AK362" s="2">
        <v>0.37980000000000003</v>
      </c>
      <c r="AL362" s="2">
        <v>0.3911</v>
      </c>
      <c r="AM362" s="2">
        <v>0.4032</v>
      </c>
      <c r="AN362" s="2">
        <v>0.41660000000000003</v>
      </c>
      <c r="AO362" s="2">
        <v>0.42570000000000002</v>
      </c>
      <c r="AP362" s="2">
        <v>0.43859999999999999</v>
      </c>
      <c r="AQ362" s="2">
        <v>0.4486</v>
      </c>
      <c r="AR362" s="2">
        <v>0.45979999999999999</v>
      </c>
      <c r="AS362" s="2">
        <v>0.47139999999999999</v>
      </c>
      <c r="AT362" s="2">
        <v>0.48480000000000001</v>
      </c>
      <c r="AU362" s="2">
        <v>0.49409999999999998</v>
      </c>
      <c r="AV362" s="2">
        <v>0.50619999999999998</v>
      </c>
      <c r="AW362" s="2">
        <v>0.52070000000000005</v>
      </c>
      <c r="AX362" s="2">
        <v>0.52910000000000001</v>
      </c>
      <c r="AY362" s="2">
        <v>0.54139999999999999</v>
      </c>
      <c r="AZ362" s="2">
        <v>0.55400000000000005</v>
      </c>
      <c r="BA362" s="2">
        <v>0.56669999999999998</v>
      </c>
      <c r="BB362" s="2">
        <v>0.57909999999999995</v>
      </c>
      <c r="BC362" s="2">
        <v>0.59509999999999996</v>
      </c>
      <c r="BD362" s="2">
        <v>0.60709999999999997</v>
      </c>
      <c r="BE362" s="2">
        <v>0.61950000000000005</v>
      </c>
      <c r="BF362" s="2">
        <v>0.63270000000000004</v>
      </c>
      <c r="BG362" s="2">
        <v>0.64659999999999995</v>
      </c>
      <c r="BH362" s="2">
        <v>0.66100000000000003</v>
      </c>
      <c r="BI362" s="2">
        <v>0.67549999999999999</v>
      </c>
      <c r="BJ362" s="2">
        <v>0.69010000000000005</v>
      </c>
      <c r="BK362" s="2">
        <v>0.70509999999999995</v>
      </c>
    </row>
    <row r="363" spans="1:63">
      <c r="A363" s="2" t="s">
        <v>120</v>
      </c>
      <c r="B363" s="2" t="s">
        <v>47</v>
      </c>
      <c r="C363" s="2">
        <v>0.19889999999999999</v>
      </c>
      <c r="D363" s="2">
        <v>0.19850000000000001</v>
      </c>
      <c r="E363" s="2">
        <v>0.2049</v>
      </c>
      <c r="F363" s="2">
        <v>0.22720000000000001</v>
      </c>
      <c r="G363" s="2">
        <v>0.2059</v>
      </c>
      <c r="H363" s="2">
        <v>0.20880000000000001</v>
      </c>
      <c r="I363" s="2">
        <v>0.216</v>
      </c>
      <c r="J363" s="2">
        <v>0.23080000000000001</v>
      </c>
      <c r="K363" s="2">
        <v>0.2238</v>
      </c>
      <c r="L363" s="2">
        <v>0.22989999999999999</v>
      </c>
      <c r="M363" s="2">
        <v>0.23019999999999999</v>
      </c>
      <c r="N363" s="2">
        <v>0.2344</v>
      </c>
      <c r="O363" s="2">
        <v>0.24229999999999999</v>
      </c>
      <c r="P363" s="2">
        <v>0.25119999999999998</v>
      </c>
      <c r="Q363" s="2">
        <v>0.26900000000000002</v>
      </c>
      <c r="R363" s="2">
        <v>0.30659999999999998</v>
      </c>
      <c r="S363" s="2">
        <v>0.30430000000000001</v>
      </c>
      <c r="T363" s="2">
        <v>0.30449999999999999</v>
      </c>
      <c r="U363" s="2">
        <v>0.3125</v>
      </c>
      <c r="V363" s="2">
        <v>0.31530000000000002</v>
      </c>
      <c r="W363" s="2">
        <v>0.34160000000000001</v>
      </c>
      <c r="X363" s="2">
        <v>0.3649</v>
      </c>
      <c r="Y363" s="2">
        <v>0.37009999999999998</v>
      </c>
      <c r="Z363" s="2">
        <v>0.37540000000000001</v>
      </c>
      <c r="AA363" s="2">
        <v>0.37919999999999998</v>
      </c>
      <c r="AB363" s="2">
        <v>0.36109999999999998</v>
      </c>
      <c r="AC363" s="2">
        <v>0.35859999999999997</v>
      </c>
      <c r="AD363" s="2">
        <v>0.37030000000000002</v>
      </c>
      <c r="AE363" s="2">
        <v>0.3805</v>
      </c>
      <c r="AF363" s="2">
        <v>0.38840000000000002</v>
      </c>
      <c r="AG363" s="2">
        <v>0.39750000000000002</v>
      </c>
      <c r="AH363" s="2">
        <v>0.40689999999999998</v>
      </c>
      <c r="AI363" s="2">
        <v>0.4163</v>
      </c>
      <c r="AJ363" s="2">
        <v>0.42649999999999999</v>
      </c>
      <c r="AK363" s="2">
        <v>0.43769999999999998</v>
      </c>
      <c r="AL363" s="2">
        <v>0.4486</v>
      </c>
      <c r="AM363" s="2">
        <v>0.45979999999999999</v>
      </c>
      <c r="AN363" s="2">
        <v>0.47139999999999999</v>
      </c>
      <c r="AO363" s="2">
        <v>0.48149999999999998</v>
      </c>
      <c r="AP363" s="2">
        <v>0.49309999999999998</v>
      </c>
      <c r="AQ363" s="2">
        <v>0.50370000000000004</v>
      </c>
      <c r="AR363" s="2">
        <v>0.51480000000000004</v>
      </c>
      <c r="AS363" s="2">
        <v>0.5262</v>
      </c>
      <c r="AT363" s="2">
        <v>0.53839999999999999</v>
      </c>
      <c r="AU363" s="2">
        <v>0.54910000000000003</v>
      </c>
      <c r="AV363" s="2">
        <v>0.56100000000000005</v>
      </c>
      <c r="AW363" s="2">
        <v>0.57389999999999997</v>
      </c>
      <c r="AX363" s="2">
        <v>0.58460000000000001</v>
      </c>
      <c r="AY363" s="2">
        <v>0.59689999999999999</v>
      </c>
      <c r="AZ363" s="2">
        <v>0.60940000000000005</v>
      </c>
      <c r="BA363" s="2">
        <v>0.62219999999999998</v>
      </c>
      <c r="BB363" s="2">
        <v>0.6351</v>
      </c>
      <c r="BC363" s="2">
        <v>0.64949999999999997</v>
      </c>
      <c r="BD363" s="2">
        <v>0.66269999999999996</v>
      </c>
      <c r="BE363" s="2">
        <v>0.67630000000000001</v>
      </c>
      <c r="BF363" s="2">
        <v>0.69040000000000001</v>
      </c>
      <c r="BG363" s="2">
        <v>0.70499999999999996</v>
      </c>
      <c r="BH363" s="2">
        <v>0.72009999999999996</v>
      </c>
      <c r="BI363" s="2">
        <v>0.73540000000000005</v>
      </c>
      <c r="BJ363" s="2">
        <v>0.75090000000000001</v>
      </c>
      <c r="BK363" s="2">
        <v>0.76670000000000005</v>
      </c>
    </row>
    <row r="364" spans="1:63">
      <c r="A364" s="2" t="s">
        <v>120</v>
      </c>
      <c r="B364" s="2" t="s">
        <v>48</v>
      </c>
      <c r="C364" s="2">
        <v>0</v>
      </c>
      <c r="D364" s="2">
        <v>0</v>
      </c>
      <c r="E364" s="2">
        <v>0</v>
      </c>
      <c r="F364" s="2">
        <v>0</v>
      </c>
      <c r="G364" s="2">
        <v>0</v>
      </c>
      <c r="H364" s="2">
        <v>0</v>
      </c>
      <c r="I364" s="2">
        <v>0</v>
      </c>
      <c r="J364" s="2">
        <v>0</v>
      </c>
      <c r="K364" s="2">
        <v>0</v>
      </c>
      <c r="L364" s="2">
        <v>0</v>
      </c>
      <c r="M364" s="2">
        <v>0.49809999999999999</v>
      </c>
      <c r="N364" s="2">
        <v>0.51819999999999999</v>
      </c>
      <c r="O364" s="2">
        <v>0.52690000000000003</v>
      </c>
      <c r="P364" s="2">
        <v>0.54330000000000001</v>
      </c>
      <c r="Q364" s="2">
        <v>0.56620000000000004</v>
      </c>
      <c r="R364" s="2">
        <v>0.58799999999999997</v>
      </c>
      <c r="S364" s="2">
        <v>0.60389999999999999</v>
      </c>
      <c r="T364" s="2">
        <v>0.62819999999999998</v>
      </c>
      <c r="U364" s="2">
        <v>0.64359999999999995</v>
      </c>
      <c r="V364" s="2">
        <v>0.64070000000000005</v>
      </c>
      <c r="W364" s="2">
        <v>0.64900000000000002</v>
      </c>
      <c r="X364" s="2">
        <v>0.67059999999999997</v>
      </c>
      <c r="Y364" s="2">
        <v>0.67820000000000003</v>
      </c>
      <c r="Z364" s="2">
        <v>0.69279999999999997</v>
      </c>
      <c r="AA364" s="2">
        <v>0.70230000000000004</v>
      </c>
      <c r="AB364" s="2">
        <v>0.71789999999999998</v>
      </c>
      <c r="AC364" s="2">
        <v>0.7278</v>
      </c>
      <c r="AD364" s="2">
        <v>0.74050000000000005</v>
      </c>
      <c r="AE364" s="2">
        <v>0.75429999999999997</v>
      </c>
      <c r="AF364" s="2">
        <v>0.76780000000000004</v>
      </c>
      <c r="AG364" s="2">
        <v>0.78369999999999995</v>
      </c>
      <c r="AH364" s="2">
        <v>0.80179999999999996</v>
      </c>
      <c r="AI364" s="2">
        <v>0.82130000000000003</v>
      </c>
      <c r="AJ364" s="2">
        <v>0.84150000000000003</v>
      </c>
      <c r="AK364" s="2">
        <v>0.86229999999999996</v>
      </c>
      <c r="AL364" s="2">
        <v>0.88329999999999997</v>
      </c>
      <c r="AM364" s="2">
        <v>0.90449999999999997</v>
      </c>
      <c r="AN364" s="2">
        <v>0.92559999999999998</v>
      </c>
      <c r="AO364" s="2">
        <v>0.94689999999999996</v>
      </c>
      <c r="AP364" s="2">
        <v>0.96840000000000004</v>
      </c>
      <c r="AQ364" s="2">
        <v>0.99039999999999995</v>
      </c>
      <c r="AR364" s="2">
        <v>1.0126999999999999</v>
      </c>
      <c r="AS364" s="2">
        <v>1.0354000000000001</v>
      </c>
      <c r="AT364" s="2">
        <v>1.0585</v>
      </c>
      <c r="AU364" s="2">
        <v>1.0820000000000001</v>
      </c>
      <c r="AV364" s="2">
        <v>1.1059000000000001</v>
      </c>
      <c r="AW364" s="2">
        <v>1.1303000000000001</v>
      </c>
      <c r="AX364" s="2">
        <v>1.1551</v>
      </c>
      <c r="AY364" s="2">
        <v>1.1802999999999999</v>
      </c>
      <c r="AZ364" s="2">
        <v>1.2060999999999999</v>
      </c>
      <c r="BA364" s="2">
        <v>1.2325999999999999</v>
      </c>
      <c r="BB364" s="2">
        <v>1.2598</v>
      </c>
      <c r="BC364" s="2">
        <v>1.2878000000000001</v>
      </c>
      <c r="BD364" s="2">
        <v>1.3166</v>
      </c>
      <c r="BE364" s="2">
        <v>1.3464</v>
      </c>
      <c r="BF364" s="2">
        <v>1.3771</v>
      </c>
      <c r="BG364" s="2">
        <v>1.4086000000000001</v>
      </c>
      <c r="BH364" s="2">
        <v>1.4410000000000001</v>
      </c>
      <c r="BI364" s="2">
        <v>1.4741</v>
      </c>
      <c r="BJ364" s="2">
        <v>1.508</v>
      </c>
      <c r="BK364" s="2">
        <v>1.5427</v>
      </c>
    </row>
    <row r="365" spans="1:63">
      <c r="A365" s="2" t="s">
        <v>120</v>
      </c>
      <c r="B365" s="2" t="s">
        <v>65</v>
      </c>
      <c r="C365" s="2">
        <v>0.69920000000000004</v>
      </c>
      <c r="D365" s="2">
        <v>0.71609999999999996</v>
      </c>
      <c r="E365" s="2">
        <v>0.74890000000000001</v>
      </c>
      <c r="F365" s="2">
        <v>0.79269999999999996</v>
      </c>
      <c r="G365" s="2">
        <v>0.84209999999999996</v>
      </c>
      <c r="H365" s="2">
        <v>0.85340000000000005</v>
      </c>
      <c r="I365" s="2">
        <v>0.90949999999999998</v>
      </c>
      <c r="J365" s="2">
        <v>0.84650000000000003</v>
      </c>
      <c r="K365" s="2">
        <v>0.82079999999999997</v>
      </c>
      <c r="L365" s="2">
        <v>0.82799999999999996</v>
      </c>
      <c r="M365" s="2">
        <v>0.94159999999999999</v>
      </c>
      <c r="N365" s="2">
        <v>0.89980000000000004</v>
      </c>
      <c r="O365" s="2">
        <v>0.89090000000000003</v>
      </c>
      <c r="P365" s="2">
        <v>0.97870000000000001</v>
      </c>
      <c r="Q365" s="2">
        <v>1.0939000000000001</v>
      </c>
      <c r="R365" s="2">
        <v>1.2228000000000001</v>
      </c>
      <c r="S365" s="2">
        <v>1.2495000000000001</v>
      </c>
      <c r="T365" s="2">
        <v>1.3122</v>
      </c>
      <c r="U365" s="2">
        <v>1.4648000000000001</v>
      </c>
      <c r="V365" s="2">
        <v>1.1880999999999999</v>
      </c>
      <c r="W365" s="2">
        <v>1.3688</v>
      </c>
      <c r="X365" s="2">
        <v>1.5417000000000001</v>
      </c>
      <c r="Y365" s="2">
        <v>1.5606</v>
      </c>
      <c r="Z365" s="2">
        <v>1.5766</v>
      </c>
      <c r="AA365" s="2">
        <v>1.5833999999999999</v>
      </c>
      <c r="AB365" s="2">
        <v>1.3616999999999999</v>
      </c>
      <c r="AC365" s="2">
        <v>1.2949999999999999</v>
      </c>
      <c r="AD365" s="2">
        <v>1.3705000000000001</v>
      </c>
      <c r="AE365" s="2">
        <v>1.4278</v>
      </c>
      <c r="AF365" s="2">
        <v>1.4657</v>
      </c>
      <c r="AG365" s="2">
        <v>1.5078</v>
      </c>
      <c r="AH365" s="2">
        <v>1.5474000000000001</v>
      </c>
      <c r="AI365" s="2">
        <v>1.5847</v>
      </c>
      <c r="AJ365" s="2">
        <v>1.6261000000000001</v>
      </c>
      <c r="AK365" s="2">
        <v>1.675</v>
      </c>
      <c r="AL365" s="2">
        <v>1.7211000000000001</v>
      </c>
      <c r="AM365" s="2">
        <v>1.7694000000000001</v>
      </c>
      <c r="AN365" s="2">
        <v>1.8217000000000001</v>
      </c>
      <c r="AO365" s="2">
        <v>1.8612</v>
      </c>
      <c r="AP365" s="2">
        <v>1.9120999999999999</v>
      </c>
      <c r="AQ365" s="2">
        <v>1.9544999999999999</v>
      </c>
      <c r="AR365" s="2">
        <v>2.0007000000000001</v>
      </c>
      <c r="AS365" s="2">
        <v>2.0482</v>
      </c>
      <c r="AT365" s="2">
        <v>2.1013000000000002</v>
      </c>
      <c r="AU365" s="2">
        <v>2.1423999999999999</v>
      </c>
      <c r="AV365" s="2">
        <v>2.1918000000000002</v>
      </c>
      <c r="AW365" s="2">
        <v>2.2488000000000001</v>
      </c>
      <c r="AX365" s="2">
        <v>2.2877999999999998</v>
      </c>
      <c r="AY365" s="2">
        <v>2.3384999999999998</v>
      </c>
      <c r="AZ365" s="2">
        <v>2.3904999999999998</v>
      </c>
      <c r="BA365" s="2">
        <v>2.4428000000000001</v>
      </c>
      <c r="BB365" s="2">
        <v>2.4950000000000001</v>
      </c>
      <c r="BC365" s="2">
        <v>2.5579000000000001</v>
      </c>
      <c r="BD365" s="2">
        <v>2.6097000000000001</v>
      </c>
      <c r="BE365" s="2">
        <v>2.6629999999999998</v>
      </c>
      <c r="BF365" s="2">
        <v>2.7191999999999998</v>
      </c>
      <c r="BG365" s="2">
        <v>2.7778999999999998</v>
      </c>
      <c r="BH365" s="2">
        <v>2.8382999999999998</v>
      </c>
      <c r="BI365" s="2">
        <v>2.8997000000000002</v>
      </c>
      <c r="BJ365" s="2">
        <v>2.9617</v>
      </c>
      <c r="BK365" s="2">
        <v>3.0251000000000001</v>
      </c>
    </row>
    <row r="366" spans="1:63">
      <c r="A366" s="2" t="s">
        <v>0</v>
      </c>
    </row>
    <row r="367" spans="1:63">
      <c r="A367" s="2" t="s">
        <v>567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>
      <c r="A368" s="2" t="s">
        <v>122</v>
      </c>
      <c r="B368" s="2" t="s">
        <v>8</v>
      </c>
      <c r="C368" s="2">
        <v>4523.2389999999996</v>
      </c>
      <c r="D368" s="2">
        <v>4553.652</v>
      </c>
      <c r="E368" s="2">
        <v>4765.6459999999997</v>
      </c>
      <c r="F368" s="2">
        <v>4922.9269999999997</v>
      </c>
      <c r="G368" s="2">
        <v>4949.3779999999997</v>
      </c>
      <c r="H368" s="2">
        <v>5028.4399999999996</v>
      </c>
      <c r="I368" s="2">
        <v>5177.6289999999999</v>
      </c>
      <c r="J368" s="2">
        <v>5045.8410000000003</v>
      </c>
      <c r="K368" s="2">
        <v>5244.598</v>
      </c>
      <c r="L368" s="2">
        <v>5381.7330000000002</v>
      </c>
      <c r="M368" s="2">
        <v>5354.5950000000003</v>
      </c>
      <c r="N368" s="2">
        <v>5314.6490000000003</v>
      </c>
      <c r="O368" s="2">
        <v>5395.5739999999996</v>
      </c>
      <c r="P368" s="2">
        <v>5383.19</v>
      </c>
      <c r="Q368" s="2">
        <v>5468.45</v>
      </c>
      <c r="R368" s="2">
        <v>5324.3670000000002</v>
      </c>
      <c r="S368" s="2">
        <v>5315.7259999999997</v>
      </c>
      <c r="T368" s="2">
        <v>5448.7870000000003</v>
      </c>
      <c r="U368" s="2">
        <v>5285.56</v>
      </c>
      <c r="V368" s="2">
        <v>5241.7860000000001</v>
      </c>
      <c r="W368" s="2">
        <v>5360.8490000000002</v>
      </c>
      <c r="X368" s="2">
        <v>5260.2709999999997</v>
      </c>
      <c r="Y368" s="2">
        <v>5358.7169999999996</v>
      </c>
      <c r="Z368" s="2">
        <v>5493.326</v>
      </c>
      <c r="AA368" s="2">
        <v>5522.5460000000003</v>
      </c>
      <c r="AB368" s="2">
        <v>5652.6859999999997</v>
      </c>
      <c r="AC368" s="2">
        <v>5813.7380000000003</v>
      </c>
      <c r="AD368" s="2">
        <v>5888.4549999999999</v>
      </c>
      <c r="AE368" s="2">
        <v>5941.6540000000005</v>
      </c>
      <c r="AF368" s="2">
        <v>6027.1610000000001</v>
      </c>
      <c r="AG368" s="2">
        <v>6069.0360000000001</v>
      </c>
      <c r="AH368" s="2">
        <v>6109.7209999999995</v>
      </c>
      <c r="AI368" s="2">
        <v>6166.2489999999998</v>
      </c>
      <c r="AJ368" s="2">
        <v>6221.5140000000001</v>
      </c>
      <c r="AK368" s="2">
        <v>6275.317</v>
      </c>
      <c r="AL368" s="2">
        <v>6327.5290000000005</v>
      </c>
      <c r="AM368" s="2">
        <v>6378.0150000000003</v>
      </c>
      <c r="AN368" s="2">
        <v>6426.7420000000002</v>
      </c>
      <c r="AO368" s="2">
        <v>6473.7539999999999</v>
      </c>
      <c r="AP368" s="2">
        <v>6519.1450000000004</v>
      </c>
      <c r="AQ368" s="2">
        <v>6568.7790000000005</v>
      </c>
      <c r="AR368" s="2">
        <v>6617.8059999999996</v>
      </c>
      <c r="AS368" s="2">
        <v>6665.1880000000001</v>
      </c>
      <c r="AT368" s="2">
        <v>6712.0330000000004</v>
      </c>
      <c r="AU368" s="2">
        <v>6759.1710000000003</v>
      </c>
      <c r="AV368" s="2">
        <v>6805.1239999999998</v>
      </c>
      <c r="AW368" s="2">
        <v>6850.5140000000001</v>
      </c>
      <c r="AX368" s="2">
        <v>6895.9960000000001</v>
      </c>
      <c r="AY368" s="2">
        <v>6940.0309999999999</v>
      </c>
      <c r="AZ368" s="2">
        <v>6983.2969999999996</v>
      </c>
      <c r="BA368" s="2">
        <v>7027.1790000000001</v>
      </c>
      <c r="BB368" s="2">
        <v>7069.4880000000003</v>
      </c>
      <c r="BC368" s="2">
        <v>7111.7049999999999</v>
      </c>
      <c r="BD368" s="2">
        <v>7152.4219999999996</v>
      </c>
      <c r="BE368" s="2">
        <v>7193.1350000000002</v>
      </c>
      <c r="BF368" s="2">
        <v>7232.5140000000001</v>
      </c>
      <c r="BG368" s="2">
        <v>7271.94</v>
      </c>
      <c r="BH368" s="2">
        <v>7309.933</v>
      </c>
      <c r="BI368" s="2">
        <v>7348.6030000000001</v>
      </c>
      <c r="BJ368" s="2">
        <v>7386.1809999999996</v>
      </c>
      <c r="BK368" s="2">
        <v>7435.2820000000002</v>
      </c>
    </row>
    <row r="369" spans="1:63">
      <c r="A369" s="2" t="s">
        <v>122</v>
      </c>
      <c r="B369" s="2" t="s">
        <v>25</v>
      </c>
      <c r="C369" s="2">
        <v>2094.85</v>
      </c>
      <c r="D369" s="2">
        <v>2107.9140000000002</v>
      </c>
      <c r="E369" s="2">
        <v>2196.92</v>
      </c>
      <c r="F369" s="2">
        <v>2257.1480000000001</v>
      </c>
      <c r="G369" s="2">
        <v>2268.4740000000002</v>
      </c>
      <c r="H369" s="2">
        <v>2305.2249999999999</v>
      </c>
      <c r="I369" s="2">
        <v>2391.6030000000001</v>
      </c>
      <c r="J369" s="2">
        <v>2328.3719999999998</v>
      </c>
      <c r="K369" s="2">
        <v>2406.3310000000001</v>
      </c>
      <c r="L369" s="2">
        <v>2444.5300000000002</v>
      </c>
      <c r="M369" s="2">
        <v>2400.4780000000001</v>
      </c>
      <c r="N369" s="2">
        <v>2385.8629999999998</v>
      </c>
      <c r="O369" s="2">
        <v>2428.7530000000002</v>
      </c>
      <c r="P369" s="2">
        <v>2415.3110000000001</v>
      </c>
      <c r="Q369" s="2">
        <v>2424.453</v>
      </c>
      <c r="R369" s="2">
        <v>2387.1880000000001</v>
      </c>
      <c r="S369" s="2">
        <v>2412.9250000000002</v>
      </c>
      <c r="T369" s="2">
        <v>2468.2570000000001</v>
      </c>
      <c r="U369" s="2">
        <v>2393.848</v>
      </c>
      <c r="V369" s="2">
        <v>2438.7060000000001</v>
      </c>
      <c r="W369" s="2">
        <v>2462.7350000000001</v>
      </c>
      <c r="X369" s="2">
        <v>2434.2640000000001</v>
      </c>
      <c r="Y369" s="2">
        <v>2482.4279999999999</v>
      </c>
      <c r="Z369" s="2">
        <v>2549.1120000000001</v>
      </c>
      <c r="AA369" s="2">
        <v>2595.2469999999998</v>
      </c>
      <c r="AB369" s="2">
        <v>2627.6010000000001</v>
      </c>
      <c r="AC369" s="2">
        <v>2644.288</v>
      </c>
      <c r="AD369" s="2">
        <v>2678.471</v>
      </c>
      <c r="AE369" s="2">
        <v>2707.623</v>
      </c>
      <c r="AF369" s="2">
        <v>2729.7379999999998</v>
      </c>
      <c r="AG369" s="2">
        <v>2747.09</v>
      </c>
      <c r="AH369" s="2">
        <v>2763.0630000000001</v>
      </c>
      <c r="AI369" s="2">
        <v>2784.9670000000001</v>
      </c>
      <c r="AJ369" s="2">
        <v>2804.5819999999999</v>
      </c>
      <c r="AK369" s="2">
        <v>2821.1869999999999</v>
      </c>
      <c r="AL369" s="2">
        <v>2833.8739999999998</v>
      </c>
      <c r="AM369" s="2">
        <v>2841.5639999999999</v>
      </c>
      <c r="AN369" s="2">
        <v>2842.99</v>
      </c>
      <c r="AO369" s="2">
        <v>2836.777</v>
      </c>
      <c r="AP369" s="2">
        <v>2821.6210000000001</v>
      </c>
      <c r="AQ369" s="2">
        <v>2798.1239999999998</v>
      </c>
      <c r="AR369" s="2">
        <v>2763.8980000000001</v>
      </c>
      <c r="AS369" s="2">
        <v>2718.665</v>
      </c>
      <c r="AT369" s="2">
        <v>2663.4450000000002</v>
      </c>
      <c r="AU369" s="2">
        <v>2599.752</v>
      </c>
      <c r="AV369" s="2">
        <v>2529.1970000000001</v>
      </c>
      <c r="AW369" s="2">
        <v>2453.817</v>
      </c>
      <c r="AX369" s="2">
        <v>2375.4839999999999</v>
      </c>
      <c r="AY369" s="2">
        <v>2295.672</v>
      </c>
      <c r="AZ369" s="2">
        <v>2215.6669999999999</v>
      </c>
      <c r="BA369" s="2">
        <v>2136.433</v>
      </c>
      <c r="BB369" s="2">
        <v>2058.5729999999999</v>
      </c>
      <c r="BC369" s="2">
        <v>1982.557</v>
      </c>
      <c r="BD369" s="2">
        <v>1908.663</v>
      </c>
      <c r="BE369" s="2">
        <v>1837.07</v>
      </c>
      <c r="BF369" s="2">
        <v>1767.0360000000001</v>
      </c>
      <c r="BG369" s="2">
        <v>1699.704</v>
      </c>
      <c r="BH369" s="2">
        <v>1634.9690000000001</v>
      </c>
      <c r="BI369" s="2">
        <v>1572.729</v>
      </c>
      <c r="BJ369" s="2">
        <v>1512.8869999999999</v>
      </c>
      <c r="BK369" s="2">
        <v>1455.3510000000001</v>
      </c>
    </row>
    <row r="370" spans="1:63">
      <c r="A370" s="2" t="s">
        <v>122</v>
      </c>
      <c r="B370" s="2" t="s">
        <v>26</v>
      </c>
      <c r="C370" s="2">
        <v>10.51</v>
      </c>
      <c r="D370" s="2">
        <v>10.1538</v>
      </c>
      <c r="E370" s="2">
        <v>11.4214</v>
      </c>
      <c r="F370" s="2">
        <v>11.726900000000001</v>
      </c>
      <c r="G370" s="2">
        <v>13.396800000000001</v>
      </c>
      <c r="H370" s="2">
        <v>14.169</v>
      </c>
      <c r="I370" s="2">
        <v>12.843999999999999</v>
      </c>
      <c r="J370" s="2">
        <v>15.0387</v>
      </c>
      <c r="K370" s="2">
        <v>14.065300000000001</v>
      </c>
      <c r="L370" s="2">
        <v>14.5425</v>
      </c>
      <c r="M370" s="2">
        <v>15.252000000000001</v>
      </c>
      <c r="N370" s="2">
        <v>16.258500000000002</v>
      </c>
      <c r="O370" s="2">
        <v>15.7745</v>
      </c>
      <c r="P370" s="2">
        <v>13.2361</v>
      </c>
      <c r="Q370" s="2">
        <v>16.339500000000001</v>
      </c>
      <c r="R370" s="2">
        <v>19.9146</v>
      </c>
      <c r="S370" s="2">
        <v>21.2318</v>
      </c>
      <c r="T370" s="2">
        <v>23.564599999999999</v>
      </c>
      <c r="U370" s="2">
        <v>21.070399999999999</v>
      </c>
      <c r="V370" s="2">
        <v>19.556899999999999</v>
      </c>
      <c r="W370" s="2">
        <v>19.666899999999998</v>
      </c>
      <c r="X370" s="2">
        <v>20.941600000000001</v>
      </c>
      <c r="Y370" s="2">
        <v>19.220400000000001</v>
      </c>
      <c r="Z370" s="2">
        <v>20.673200000000001</v>
      </c>
      <c r="AA370" s="2">
        <v>19.335799999999999</v>
      </c>
      <c r="AB370" s="2">
        <v>19.972100000000001</v>
      </c>
      <c r="AC370" s="2">
        <v>24.117799999999999</v>
      </c>
      <c r="AD370" s="2">
        <v>24.123100000000001</v>
      </c>
      <c r="AE370" s="2">
        <v>24.0624</v>
      </c>
      <c r="AF370" s="2">
        <v>23.892800000000001</v>
      </c>
      <c r="AG370" s="2">
        <v>24.043099999999999</v>
      </c>
      <c r="AH370" s="2">
        <v>24.1815</v>
      </c>
      <c r="AI370" s="2">
        <v>24.371200000000002</v>
      </c>
      <c r="AJ370" s="2">
        <v>24.5411</v>
      </c>
      <c r="AK370" s="2">
        <v>24.684899999999999</v>
      </c>
      <c r="AL370" s="2">
        <v>24.794599999999999</v>
      </c>
      <c r="AM370" s="2">
        <v>24.860900000000001</v>
      </c>
      <c r="AN370" s="2">
        <v>24.872599999999998</v>
      </c>
      <c r="AO370" s="2">
        <v>24.817599999999999</v>
      </c>
      <c r="AP370" s="2">
        <v>24.6846</v>
      </c>
      <c r="AQ370" s="2">
        <v>24.4787</v>
      </c>
      <c r="AR370" s="2">
        <v>24.178999999999998</v>
      </c>
      <c r="AS370" s="2">
        <v>23.783100000000001</v>
      </c>
      <c r="AT370" s="2">
        <v>23.3</v>
      </c>
      <c r="AU370" s="2">
        <v>22.742699999999999</v>
      </c>
      <c r="AV370" s="2">
        <v>22.125499999999999</v>
      </c>
      <c r="AW370" s="2">
        <v>21.466200000000001</v>
      </c>
      <c r="AX370" s="2">
        <v>20.780899999999999</v>
      </c>
      <c r="AY370" s="2">
        <v>20.082799999999999</v>
      </c>
      <c r="AZ370" s="2">
        <v>19.382899999999999</v>
      </c>
      <c r="BA370" s="2">
        <v>18.689800000000002</v>
      </c>
      <c r="BB370" s="2">
        <v>18.008800000000001</v>
      </c>
      <c r="BC370" s="2">
        <v>17.343800000000002</v>
      </c>
      <c r="BD370" s="2">
        <v>16.697399999999998</v>
      </c>
      <c r="BE370" s="2">
        <v>16.071200000000001</v>
      </c>
      <c r="BF370" s="2">
        <v>15.458600000000001</v>
      </c>
      <c r="BG370" s="2">
        <v>14.8696</v>
      </c>
      <c r="BH370" s="2">
        <v>14.3033</v>
      </c>
      <c r="BI370" s="2">
        <v>13.758800000000001</v>
      </c>
      <c r="BJ370" s="2">
        <v>13.2354</v>
      </c>
      <c r="BK370" s="2">
        <v>12.732100000000001</v>
      </c>
    </row>
    <row r="371" spans="1:63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1.6299999999999999E-2</v>
      </c>
      <c r="X371" s="2">
        <v>0.14810000000000001</v>
      </c>
      <c r="Y371" s="2">
        <v>0.72629999999999995</v>
      </c>
      <c r="Z371" s="2">
        <v>1.1508</v>
      </c>
      <c r="AA371" s="2">
        <v>1.5126999999999999</v>
      </c>
      <c r="AB371" s="2">
        <v>1.9446000000000001</v>
      </c>
      <c r="AC371" s="2">
        <v>2.3235999999999999</v>
      </c>
      <c r="AD371" s="2">
        <v>2.9220000000000002</v>
      </c>
      <c r="AE371" s="2">
        <v>3.6444000000000001</v>
      </c>
      <c r="AF371" s="2">
        <v>4.6452999999999998</v>
      </c>
      <c r="AG371" s="2">
        <v>6.5153999999999996</v>
      </c>
      <c r="AH371" s="2">
        <v>9.4215</v>
      </c>
      <c r="AI371" s="2">
        <v>14.1525</v>
      </c>
      <c r="AJ371" s="2">
        <v>21.386299999999999</v>
      </c>
      <c r="AK371" s="2">
        <v>32.369999999999997</v>
      </c>
      <c r="AL371" s="2">
        <v>47.633099999999999</v>
      </c>
      <c r="AM371" s="2">
        <v>68.587299999999999</v>
      </c>
      <c r="AN371" s="2">
        <v>96.985600000000005</v>
      </c>
      <c r="AO371" s="2">
        <v>134.76499999999999</v>
      </c>
      <c r="AP371" s="2">
        <v>183.8861</v>
      </c>
      <c r="AQ371" s="2">
        <v>247.3349</v>
      </c>
      <c r="AR371" s="2">
        <v>325.46859999999998</v>
      </c>
      <c r="AS371" s="2">
        <v>418.17149999999998</v>
      </c>
      <c r="AT371" s="2">
        <v>524.88049999999998</v>
      </c>
      <c r="AU371" s="2">
        <v>644.13379999999995</v>
      </c>
      <c r="AV371" s="2">
        <v>772.83699999999999</v>
      </c>
      <c r="AW371" s="2">
        <v>908.59360000000004</v>
      </c>
      <c r="AX371" s="2">
        <v>1049.2080000000001</v>
      </c>
      <c r="AY371" s="2">
        <v>1191.6110000000001</v>
      </c>
      <c r="AZ371" s="2">
        <v>1334.394</v>
      </c>
      <c r="BA371" s="2">
        <v>1477.0450000000001</v>
      </c>
      <c r="BB371" s="2">
        <v>1617.248</v>
      </c>
      <c r="BC371" s="2">
        <v>1755.249</v>
      </c>
      <c r="BD371" s="2">
        <v>1889.6969999999999</v>
      </c>
      <c r="BE371" s="2">
        <v>2021.271</v>
      </c>
      <c r="BF371" s="2">
        <v>2150.1460000000002</v>
      </c>
      <c r="BG371" s="2">
        <v>2275.5439999999999</v>
      </c>
      <c r="BH371" s="2">
        <v>2396.6219999999998</v>
      </c>
      <c r="BI371" s="2">
        <v>2514.8809999999999</v>
      </c>
      <c r="BJ371" s="2">
        <v>2628.87</v>
      </c>
      <c r="BK371" s="2">
        <v>2747.444</v>
      </c>
    </row>
    <row r="372" spans="1:63">
      <c r="A372" s="2" t="s">
        <v>122</v>
      </c>
      <c r="B372" s="2" t="s">
        <v>28</v>
      </c>
      <c r="C372" s="2">
        <v>36.270800000000001</v>
      </c>
      <c r="D372" s="2">
        <v>41.162100000000002</v>
      </c>
      <c r="E372" s="2">
        <v>53.321199999999997</v>
      </c>
      <c r="F372" s="2">
        <v>65.308099999999996</v>
      </c>
      <c r="G372" s="2">
        <v>62.655900000000003</v>
      </c>
      <c r="H372" s="2">
        <v>69.992699999999999</v>
      </c>
      <c r="I372" s="2">
        <v>60.950800000000001</v>
      </c>
      <c r="J372" s="2">
        <v>61.588099999999997</v>
      </c>
      <c r="K372" s="2">
        <v>70.325000000000003</v>
      </c>
      <c r="L372" s="2">
        <v>105.3394</v>
      </c>
      <c r="M372" s="2">
        <v>133.8134</v>
      </c>
      <c r="N372" s="2">
        <v>128.12649999999999</v>
      </c>
      <c r="O372" s="2">
        <v>128.35589999999999</v>
      </c>
      <c r="P372" s="2">
        <v>139.82730000000001</v>
      </c>
      <c r="Q372" s="2">
        <v>164.5812</v>
      </c>
      <c r="R372" s="2">
        <v>131.9838</v>
      </c>
      <c r="S372" s="2">
        <v>103.59699999999999</v>
      </c>
      <c r="T372" s="2">
        <v>110.8599</v>
      </c>
      <c r="U372" s="2">
        <v>106.57859999999999</v>
      </c>
      <c r="V372" s="2">
        <v>53.006500000000003</v>
      </c>
      <c r="W372" s="2">
        <v>83.895700000000005</v>
      </c>
      <c r="X372" s="2">
        <v>64.655500000000004</v>
      </c>
      <c r="Y372" s="2">
        <v>66.714500000000001</v>
      </c>
      <c r="Z372" s="2">
        <v>64.169300000000007</v>
      </c>
      <c r="AA372" s="2">
        <v>36.936</v>
      </c>
      <c r="AB372" s="2">
        <v>32.2545</v>
      </c>
      <c r="AC372" s="2">
        <v>44.288200000000003</v>
      </c>
      <c r="AD372" s="2">
        <v>45.224800000000002</v>
      </c>
      <c r="AE372" s="2">
        <v>41.555</v>
      </c>
      <c r="AF372" s="2">
        <v>58.801299999999998</v>
      </c>
      <c r="AG372" s="2">
        <v>59.127299999999998</v>
      </c>
      <c r="AH372" s="2">
        <v>59.427900000000001</v>
      </c>
      <c r="AI372" s="2">
        <v>59.842199999999998</v>
      </c>
      <c r="AJ372" s="2">
        <v>60.210700000000003</v>
      </c>
      <c r="AK372" s="2">
        <v>60.521299999999997</v>
      </c>
      <c r="AL372" s="2">
        <v>60.753399999999999</v>
      </c>
      <c r="AM372" s="2">
        <v>60.884700000000002</v>
      </c>
      <c r="AN372" s="2">
        <v>60.889099999999999</v>
      </c>
      <c r="AO372" s="2">
        <v>60.733699999999999</v>
      </c>
      <c r="AP372" s="2">
        <v>60.392299999999999</v>
      </c>
      <c r="AQ372" s="2">
        <v>59.873100000000001</v>
      </c>
      <c r="AR372" s="2">
        <v>59.128599999999999</v>
      </c>
      <c r="AS372" s="2">
        <v>58.151600000000002</v>
      </c>
      <c r="AT372" s="2">
        <v>56.963799999999999</v>
      </c>
      <c r="AU372" s="2">
        <v>55.5961</v>
      </c>
      <c r="AV372" s="2">
        <v>54.083100000000002</v>
      </c>
      <c r="AW372" s="2">
        <v>52.468400000000003</v>
      </c>
      <c r="AX372" s="2">
        <v>50.790900000000001</v>
      </c>
      <c r="AY372" s="2">
        <v>49.0824</v>
      </c>
      <c r="AZ372" s="2">
        <v>47.370100000000001</v>
      </c>
      <c r="BA372" s="2">
        <v>45.674599999999998</v>
      </c>
      <c r="BB372" s="2">
        <v>44.008600000000001</v>
      </c>
      <c r="BC372" s="2">
        <v>42.382300000000001</v>
      </c>
      <c r="BD372" s="2">
        <v>40.801400000000001</v>
      </c>
      <c r="BE372" s="2">
        <v>39.2699</v>
      </c>
      <c r="BF372" s="2">
        <v>37.771700000000003</v>
      </c>
      <c r="BG372" s="2">
        <v>36.331400000000002</v>
      </c>
      <c r="BH372" s="2">
        <v>34.946599999999997</v>
      </c>
      <c r="BI372" s="2">
        <v>33.615299999999998</v>
      </c>
      <c r="BJ372" s="2">
        <v>32.335299999999997</v>
      </c>
      <c r="BK372" s="2">
        <v>31.104600000000001</v>
      </c>
    </row>
    <row r="373" spans="1:63">
      <c r="A373" s="2" t="s">
        <v>122</v>
      </c>
      <c r="B373" s="2" t="s">
        <v>29</v>
      </c>
      <c r="C373" s="2">
        <v>13.007899999999999</v>
      </c>
      <c r="D373" s="2">
        <v>9.2986000000000004</v>
      </c>
      <c r="E373" s="2">
        <v>6.8596000000000004</v>
      </c>
      <c r="F373" s="2">
        <v>8.3840000000000003</v>
      </c>
      <c r="G373" s="2">
        <v>11.2803</v>
      </c>
      <c r="H373" s="2">
        <v>5.4368999999999996</v>
      </c>
      <c r="I373" s="2">
        <v>3.0487000000000002</v>
      </c>
      <c r="J373" s="2">
        <v>1.5751999999999999</v>
      </c>
      <c r="K373" s="2">
        <v>12.1441</v>
      </c>
      <c r="L373" s="2">
        <v>2.3881999999999999</v>
      </c>
      <c r="M373" s="2">
        <v>2.1848999999999998</v>
      </c>
      <c r="N373" s="2">
        <v>3.9634</v>
      </c>
      <c r="O373" s="2">
        <v>2.1848999999999998</v>
      </c>
      <c r="P373" s="2">
        <v>2.4390000000000001</v>
      </c>
      <c r="Q373" s="2">
        <v>5.0304000000000002</v>
      </c>
      <c r="R373" s="2">
        <v>4.3697999999999997</v>
      </c>
      <c r="S373" s="2">
        <v>3.5059999999999998</v>
      </c>
      <c r="T373" s="2">
        <v>2.3374000000000001</v>
      </c>
      <c r="U373" s="2">
        <v>6.8596000000000004</v>
      </c>
      <c r="V373" s="2">
        <v>1.8801000000000001</v>
      </c>
      <c r="W373" s="2">
        <v>2.4897</v>
      </c>
      <c r="X373" s="2">
        <v>2.3887</v>
      </c>
      <c r="Y373" s="2">
        <v>2.1356000000000002</v>
      </c>
      <c r="Z373" s="2">
        <v>1.2213000000000001</v>
      </c>
      <c r="AA373" s="2">
        <v>0.66220000000000001</v>
      </c>
      <c r="AB373" s="2">
        <v>0.70499999999999996</v>
      </c>
      <c r="AC373" s="2">
        <v>0.69510000000000005</v>
      </c>
      <c r="AD373" s="2">
        <v>4.4836</v>
      </c>
      <c r="AE373" s="2">
        <v>8.2468000000000004</v>
      </c>
      <c r="AF373" s="2">
        <v>11.9239</v>
      </c>
      <c r="AG373" s="2">
        <v>12.005699999999999</v>
      </c>
      <c r="AH373" s="2">
        <v>12.081200000000001</v>
      </c>
      <c r="AI373" s="2">
        <v>12.1845</v>
      </c>
      <c r="AJ373" s="2">
        <v>12.2773</v>
      </c>
      <c r="AK373" s="2">
        <v>12.356199999999999</v>
      </c>
      <c r="AL373" s="2">
        <v>12.4175</v>
      </c>
      <c r="AM373" s="2">
        <v>12.456300000000001</v>
      </c>
      <c r="AN373" s="2">
        <v>12.466900000000001</v>
      </c>
      <c r="AO373" s="2">
        <v>12.4435</v>
      </c>
      <c r="AP373" s="2">
        <v>12.3803</v>
      </c>
      <c r="AQ373" s="2">
        <v>12.2804</v>
      </c>
      <c r="AR373" s="2">
        <v>12.1328</v>
      </c>
      <c r="AS373" s="2">
        <v>11.936299999999999</v>
      </c>
      <c r="AT373" s="2">
        <v>11.695499999999999</v>
      </c>
      <c r="AU373" s="2">
        <v>11.417199999999999</v>
      </c>
      <c r="AV373" s="2">
        <v>11.108499999999999</v>
      </c>
      <c r="AW373" s="2">
        <v>10.7782</v>
      </c>
      <c r="AX373" s="2">
        <v>10.434900000000001</v>
      </c>
      <c r="AY373" s="2">
        <v>10.0848</v>
      </c>
      <c r="AZ373" s="2">
        <v>9.7338000000000005</v>
      </c>
      <c r="BA373" s="2">
        <v>9.3862000000000005</v>
      </c>
      <c r="BB373" s="2">
        <v>9.0444999999999993</v>
      </c>
      <c r="BC373" s="2">
        <v>8.7108000000000008</v>
      </c>
      <c r="BD373" s="2">
        <v>8.3864000000000001</v>
      </c>
      <c r="BE373" s="2">
        <v>8.0721000000000007</v>
      </c>
      <c r="BF373" s="2">
        <v>7.7647000000000004</v>
      </c>
      <c r="BG373" s="2">
        <v>7.4690000000000003</v>
      </c>
      <c r="BH373" s="2">
        <v>7.1848000000000001</v>
      </c>
      <c r="BI373" s="2">
        <v>6.9115000000000002</v>
      </c>
      <c r="BJ373" s="2">
        <v>6.6486999999999998</v>
      </c>
      <c r="BK373" s="2">
        <v>6.3960999999999997</v>
      </c>
    </row>
    <row r="374" spans="1:63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8.2000000000000007E-3</v>
      </c>
      <c r="X375" s="2">
        <v>7.3499999999999996E-2</v>
      </c>
      <c r="Y375" s="2">
        <v>0.35799999999999998</v>
      </c>
      <c r="Z375" s="2">
        <v>0.54769999999999996</v>
      </c>
      <c r="AA375" s="2">
        <v>0.69279999999999997</v>
      </c>
      <c r="AB375" s="2">
        <v>0.90980000000000005</v>
      </c>
      <c r="AC375" s="2">
        <v>1.1006</v>
      </c>
      <c r="AD375" s="2">
        <v>1.3834</v>
      </c>
      <c r="AE375" s="2">
        <v>1.6833</v>
      </c>
      <c r="AF375" s="2">
        <v>2.0188000000000001</v>
      </c>
      <c r="AG375" s="2">
        <v>2.5335999999999999</v>
      </c>
      <c r="AH375" s="2">
        <v>3.1762999999999999</v>
      </c>
      <c r="AI375" s="2">
        <v>4.0075000000000003</v>
      </c>
      <c r="AJ375" s="2">
        <v>4.9939999999999998</v>
      </c>
      <c r="AK375" s="2">
        <v>6.1279000000000003</v>
      </c>
      <c r="AL375" s="2">
        <v>7.6247999999999996</v>
      </c>
      <c r="AM375" s="2">
        <v>9.5663</v>
      </c>
      <c r="AN375" s="2">
        <v>12.0425</v>
      </c>
      <c r="AO375" s="2">
        <v>15.1333</v>
      </c>
      <c r="AP375" s="2">
        <v>18.895099999999999</v>
      </c>
      <c r="AQ375" s="2">
        <v>23.438500000000001</v>
      </c>
      <c r="AR375" s="2">
        <v>28.656099999999999</v>
      </c>
      <c r="AS375" s="2">
        <v>34.416499999999999</v>
      </c>
      <c r="AT375" s="2">
        <v>40.573900000000002</v>
      </c>
      <c r="AU375" s="2">
        <v>46.948999999999998</v>
      </c>
      <c r="AV375" s="2">
        <v>53.3018</v>
      </c>
      <c r="AW375" s="2">
        <v>59.467799999999997</v>
      </c>
      <c r="AX375" s="2">
        <v>65.3215</v>
      </c>
      <c r="AY375" s="2">
        <v>70.723699999999994</v>
      </c>
      <c r="AZ375" s="2">
        <v>75.631500000000003</v>
      </c>
      <c r="BA375" s="2">
        <v>80.048100000000005</v>
      </c>
      <c r="BB375" s="2">
        <v>83.916600000000003</v>
      </c>
      <c r="BC375" s="2">
        <v>87.280900000000003</v>
      </c>
      <c r="BD375" s="2">
        <v>90.132199999999997</v>
      </c>
      <c r="BE375" s="2">
        <v>92.527600000000007</v>
      </c>
      <c r="BF375" s="2">
        <v>94.5047</v>
      </c>
      <c r="BG375" s="2">
        <v>96.074600000000004</v>
      </c>
      <c r="BH375" s="2">
        <v>97.249200000000002</v>
      </c>
      <c r="BI375" s="2">
        <v>98.094300000000004</v>
      </c>
      <c r="BJ375" s="2">
        <v>98.903400000000005</v>
      </c>
      <c r="BK375" s="2">
        <v>99.558999999999997</v>
      </c>
    </row>
    <row r="376" spans="1:63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>
      <c r="A377" s="2" t="s">
        <v>122</v>
      </c>
      <c r="B377" s="2" t="s">
        <v>33</v>
      </c>
      <c r="C377" s="2">
        <v>2282.29</v>
      </c>
      <c r="D377" s="2">
        <v>2297.0189999999998</v>
      </c>
      <c r="E377" s="2">
        <v>2393.4780000000001</v>
      </c>
      <c r="F377" s="2">
        <v>2459.337</v>
      </c>
      <c r="G377" s="2">
        <v>2469.569</v>
      </c>
      <c r="H377" s="2">
        <v>2504.5340000000001</v>
      </c>
      <c r="I377" s="2">
        <v>2596.2040000000002</v>
      </c>
      <c r="J377" s="2">
        <v>2522.8890000000001</v>
      </c>
      <c r="K377" s="2">
        <v>2605.5720000000001</v>
      </c>
      <c r="L377" s="2">
        <v>2643.556</v>
      </c>
      <c r="M377" s="2">
        <v>2594.913</v>
      </c>
      <c r="N377" s="2">
        <v>2575.8649999999998</v>
      </c>
      <c r="O377" s="2">
        <v>2618.1010000000001</v>
      </c>
      <c r="P377" s="2">
        <v>2600.1320000000001</v>
      </c>
      <c r="Q377" s="2">
        <v>2605.7840000000001</v>
      </c>
      <c r="R377" s="2">
        <v>2563.4050000000002</v>
      </c>
      <c r="S377" s="2">
        <v>2590.9879999999998</v>
      </c>
      <c r="T377" s="2">
        <v>2647.873</v>
      </c>
      <c r="U377" s="2">
        <v>2567.4690000000001</v>
      </c>
      <c r="V377" s="2">
        <v>2614.2739999999999</v>
      </c>
      <c r="W377" s="2">
        <v>2637.857</v>
      </c>
      <c r="X377" s="2">
        <v>2605.7460000000001</v>
      </c>
      <c r="Y377" s="2">
        <v>2656.13</v>
      </c>
      <c r="Z377" s="2">
        <v>2726.7150000000001</v>
      </c>
      <c r="AA377" s="2">
        <v>2775.7339999999999</v>
      </c>
      <c r="AB377" s="2">
        <v>2883.6469999999999</v>
      </c>
      <c r="AC377" s="2">
        <v>2989.4589999999998</v>
      </c>
      <c r="AD377" s="2">
        <v>3016.1990000000001</v>
      </c>
      <c r="AE377" s="2">
        <v>3036.797</v>
      </c>
      <c r="AF377" s="2">
        <v>3049.3939999999998</v>
      </c>
      <c r="AG377" s="2">
        <v>3068.1149999999998</v>
      </c>
      <c r="AH377" s="2">
        <v>3085.2829999999999</v>
      </c>
      <c r="AI377" s="2">
        <v>3108.81</v>
      </c>
      <c r="AJ377" s="2">
        <v>3129.7869999999998</v>
      </c>
      <c r="AK377" s="2">
        <v>3147.3820000000001</v>
      </c>
      <c r="AL377" s="2">
        <v>3160.6190000000001</v>
      </c>
      <c r="AM377" s="2">
        <v>3168.3029999999999</v>
      </c>
      <c r="AN377" s="2">
        <v>3169.0239999999999</v>
      </c>
      <c r="AO377" s="2">
        <v>3161.326</v>
      </c>
      <c r="AP377" s="2">
        <v>3143.7289999999998</v>
      </c>
      <c r="AQ377" s="2">
        <v>3116.8609999999999</v>
      </c>
      <c r="AR377" s="2">
        <v>3078.1460000000002</v>
      </c>
      <c r="AS377" s="2">
        <v>3027.288</v>
      </c>
      <c r="AT377" s="2">
        <v>2965.402</v>
      </c>
      <c r="AU377" s="2">
        <v>2894.1779999999999</v>
      </c>
      <c r="AV377" s="2">
        <v>2815.3989999999999</v>
      </c>
      <c r="AW377" s="2">
        <v>2731.3090000000002</v>
      </c>
      <c r="AX377" s="2">
        <v>2643.9870000000001</v>
      </c>
      <c r="AY377" s="2">
        <v>2555.06</v>
      </c>
      <c r="AZ377" s="2">
        <v>2465.9459999999999</v>
      </c>
      <c r="BA377" s="2">
        <v>2377.7109999999998</v>
      </c>
      <c r="BB377" s="2">
        <v>2291.0230000000001</v>
      </c>
      <c r="BC377" s="2">
        <v>2206.3960000000002</v>
      </c>
      <c r="BD377" s="2">
        <v>2124.14</v>
      </c>
      <c r="BE377" s="2">
        <v>2044.45</v>
      </c>
      <c r="BF377" s="2">
        <v>1966.5070000000001</v>
      </c>
      <c r="BG377" s="2">
        <v>1891.5709999999999</v>
      </c>
      <c r="BH377" s="2">
        <v>1819.5250000000001</v>
      </c>
      <c r="BI377" s="2">
        <v>1750.2560000000001</v>
      </c>
      <c r="BJ377" s="2">
        <v>1683.6559999999999</v>
      </c>
      <c r="BK377" s="2">
        <v>1619.623</v>
      </c>
    </row>
    <row r="378" spans="1:63">
      <c r="A378" s="2" t="s">
        <v>122</v>
      </c>
      <c r="B378" s="2" t="s">
        <v>34</v>
      </c>
      <c r="C378" s="2">
        <v>10.6357</v>
      </c>
      <c r="D378" s="2">
        <v>10.2774</v>
      </c>
      <c r="E378" s="2">
        <v>11.5579</v>
      </c>
      <c r="F378" s="2">
        <v>11.868399999999999</v>
      </c>
      <c r="G378" s="2">
        <v>13.5235</v>
      </c>
      <c r="H378" s="2">
        <v>14.256</v>
      </c>
      <c r="I378" s="2">
        <v>12.915900000000001</v>
      </c>
      <c r="J378" s="2">
        <v>15.061500000000001</v>
      </c>
      <c r="K378" s="2">
        <v>14.080399999999999</v>
      </c>
      <c r="L378" s="2">
        <v>14.542400000000001</v>
      </c>
      <c r="M378" s="2">
        <v>15.2486</v>
      </c>
      <c r="N378" s="2">
        <v>16.237300000000001</v>
      </c>
      <c r="O378" s="2">
        <v>15.731999999999999</v>
      </c>
      <c r="P378" s="2">
        <v>13.185</v>
      </c>
      <c r="Q378" s="2">
        <v>16.252700000000001</v>
      </c>
      <c r="R378" s="2">
        <v>19.717500000000001</v>
      </c>
      <c r="S378" s="2">
        <v>21.039200000000001</v>
      </c>
      <c r="T378" s="2">
        <v>23.314699999999998</v>
      </c>
      <c r="U378" s="2">
        <v>20.8491</v>
      </c>
      <c r="V378" s="2">
        <v>19.349</v>
      </c>
      <c r="W378" s="2">
        <v>19.471</v>
      </c>
      <c r="X378" s="2">
        <v>20.7483</v>
      </c>
      <c r="Y378" s="2">
        <v>19.0579</v>
      </c>
      <c r="Z378" s="2">
        <v>20.5154</v>
      </c>
      <c r="AA378" s="2">
        <v>19.204799999999999</v>
      </c>
      <c r="AB378" s="2">
        <v>20.322099999999999</v>
      </c>
      <c r="AC378" s="2">
        <v>25.513999999999999</v>
      </c>
      <c r="AD378" s="2">
        <v>25.523800000000001</v>
      </c>
      <c r="AE378" s="2">
        <v>25.462900000000001</v>
      </c>
      <c r="AF378" s="2">
        <v>25.2881</v>
      </c>
      <c r="AG378" s="2">
        <v>25.443899999999999</v>
      </c>
      <c r="AH378" s="2">
        <v>25.587</v>
      </c>
      <c r="AI378" s="2">
        <v>25.783200000000001</v>
      </c>
      <c r="AJ378" s="2">
        <v>25.958400000000001</v>
      </c>
      <c r="AK378" s="2">
        <v>26.106100000000001</v>
      </c>
      <c r="AL378" s="2">
        <v>26.2178</v>
      </c>
      <c r="AM378" s="2">
        <v>26.2837</v>
      </c>
      <c r="AN378" s="2">
        <v>26.292100000000001</v>
      </c>
      <c r="AO378" s="2">
        <v>26.230399999999999</v>
      </c>
      <c r="AP378" s="2">
        <v>26.086500000000001</v>
      </c>
      <c r="AQ378" s="2">
        <v>25.8657</v>
      </c>
      <c r="AR378" s="2">
        <v>25.546399999999998</v>
      </c>
      <c r="AS378" s="2">
        <v>25.125900000000001</v>
      </c>
      <c r="AT378" s="2">
        <v>24.613700000000001</v>
      </c>
      <c r="AU378" s="2">
        <v>24.023599999999998</v>
      </c>
      <c r="AV378" s="2">
        <v>23.3706</v>
      </c>
      <c r="AW378" s="2">
        <v>22.673200000000001</v>
      </c>
      <c r="AX378" s="2">
        <v>21.948899999999998</v>
      </c>
      <c r="AY378" s="2">
        <v>21.210999999999999</v>
      </c>
      <c r="AZ378" s="2">
        <v>20.471499999999999</v>
      </c>
      <c r="BA378" s="2">
        <v>19.7392</v>
      </c>
      <c r="BB378" s="2">
        <v>19.0197</v>
      </c>
      <c r="BC378" s="2">
        <v>18.317299999999999</v>
      </c>
      <c r="BD378" s="2">
        <v>17.634499999999999</v>
      </c>
      <c r="BE378" s="2">
        <v>16.972999999999999</v>
      </c>
      <c r="BF378" s="2">
        <v>16.326000000000001</v>
      </c>
      <c r="BG378" s="2">
        <v>15.703900000000001</v>
      </c>
      <c r="BH378" s="2">
        <v>15.1058</v>
      </c>
      <c r="BI378" s="2">
        <v>14.5307</v>
      </c>
      <c r="BJ378" s="2">
        <v>13.9778</v>
      </c>
      <c r="BK378" s="2">
        <v>13.446300000000001</v>
      </c>
    </row>
    <row r="379" spans="1:63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8.9999999999999998E-4</v>
      </c>
      <c r="X379" s="2">
        <v>7.7999999999999996E-3</v>
      </c>
      <c r="Y379" s="2">
        <v>3.7900000000000003E-2</v>
      </c>
      <c r="Z379" s="2">
        <v>5.8599999999999999E-2</v>
      </c>
      <c r="AA379" s="2">
        <v>7.4899999999999994E-2</v>
      </c>
      <c r="AB379" s="2">
        <v>9.7799999999999998E-2</v>
      </c>
      <c r="AC379" s="2">
        <v>0.1179</v>
      </c>
      <c r="AD379" s="2">
        <v>0.8044</v>
      </c>
      <c r="AE379" s="2">
        <v>1.548</v>
      </c>
      <c r="AF379" s="2">
        <v>2.4580000000000002</v>
      </c>
      <c r="AG379" s="2">
        <v>3.9390000000000001</v>
      </c>
      <c r="AH379" s="2">
        <v>5.9720000000000004</v>
      </c>
      <c r="AI379" s="2">
        <v>8.8722999999999992</v>
      </c>
      <c r="AJ379" s="2">
        <v>12.7073</v>
      </c>
      <c r="AK379" s="2">
        <v>17.647400000000001</v>
      </c>
      <c r="AL379" s="2">
        <v>24.5566</v>
      </c>
      <c r="AM379" s="2">
        <v>34.080599999999997</v>
      </c>
      <c r="AN379" s="2">
        <v>47.0214</v>
      </c>
      <c r="AO379" s="2">
        <v>64.263300000000001</v>
      </c>
      <c r="AP379" s="2">
        <v>86.7</v>
      </c>
      <c r="AQ379" s="2">
        <v>115.69370000000001</v>
      </c>
      <c r="AR379" s="2">
        <v>151.3991</v>
      </c>
      <c r="AS379" s="2">
        <v>193.75409999999999</v>
      </c>
      <c r="AT379" s="2">
        <v>242.49180000000001</v>
      </c>
      <c r="AU379" s="2">
        <v>296.93439999999998</v>
      </c>
      <c r="AV379" s="2">
        <v>355.6592</v>
      </c>
      <c r="AW379" s="2">
        <v>417.56470000000002</v>
      </c>
      <c r="AX379" s="2">
        <v>481.64319999999998</v>
      </c>
      <c r="AY379" s="2">
        <v>546.4896</v>
      </c>
      <c r="AZ379" s="2">
        <v>611.45939999999996</v>
      </c>
      <c r="BA379" s="2">
        <v>676.31730000000005</v>
      </c>
      <c r="BB379" s="2">
        <v>740.00760000000002</v>
      </c>
      <c r="BC379" s="2">
        <v>802.64229999999998</v>
      </c>
      <c r="BD379" s="2">
        <v>863.60659999999996</v>
      </c>
      <c r="BE379" s="2">
        <v>923.20979999999997</v>
      </c>
      <c r="BF379" s="2">
        <v>981.53189999999995</v>
      </c>
      <c r="BG379" s="2">
        <v>1038.221</v>
      </c>
      <c r="BH379" s="2">
        <v>1092.894</v>
      </c>
      <c r="BI379" s="2">
        <v>1146.2339999999999</v>
      </c>
      <c r="BJ379" s="2">
        <v>1197.5840000000001</v>
      </c>
      <c r="BK379" s="2">
        <v>1250.9549999999999</v>
      </c>
    </row>
    <row r="380" spans="1:63">
      <c r="A380" s="2" t="s">
        <v>122</v>
      </c>
      <c r="B380" s="2" t="s">
        <v>36</v>
      </c>
      <c r="C380" s="2">
        <v>38.186199999999999</v>
      </c>
      <c r="D380" s="2">
        <v>43.335700000000003</v>
      </c>
      <c r="E380" s="2">
        <v>56.137</v>
      </c>
      <c r="F380" s="2">
        <v>68.756900000000002</v>
      </c>
      <c r="G380" s="2">
        <v>65.964600000000004</v>
      </c>
      <c r="H380" s="2">
        <v>73.688900000000004</v>
      </c>
      <c r="I380" s="2">
        <v>64.169499999999999</v>
      </c>
      <c r="J380" s="2">
        <v>64.840400000000002</v>
      </c>
      <c r="K380" s="2">
        <v>74.038700000000006</v>
      </c>
      <c r="L380" s="2">
        <v>110.9021</v>
      </c>
      <c r="M380" s="2">
        <v>140.87970000000001</v>
      </c>
      <c r="N380" s="2">
        <v>134.89250000000001</v>
      </c>
      <c r="O380" s="2">
        <v>135.13399999999999</v>
      </c>
      <c r="P380" s="2">
        <v>147.21129999999999</v>
      </c>
      <c r="Q380" s="2">
        <v>173.2723</v>
      </c>
      <c r="R380" s="2">
        <v>138.95349999999999</v>
      </c>
      <c r="S380" s="2">
        <v>109.0677</v>
      </c>
      <c r="T380" s="2">
        <v>116.7141</v>
      </c>
      <c r="U380" s="2">
        <v>112.2067</v>
      </c>
      <c r="V380" s="2">
        <v>55.805700000000002</v>
      </c>
      <c r="W380" s="2">
        <v>88.270499999999998</v>
      </c>
      <c r="X380" s="2">
        <v>67.954499999999996</v>
      </c>
      <c r="Y380" s="2">
        <v>70.016400000000004</v>
      </c>
      <c r="Z380" s="2">
        <v>67.223100000000002</v>
      </c>
      <c r="AA380" s="2">
        <v>38.6113</v>
      </c>
      <c r="AB380" s="2">
        <v>34.442300000000003</v>
      </c>
      <c r="AC380" s="2">
        <v>48.499299999999998</v>
      </c>
      <c r="AD380" s="2">
        <v>48.695</v>
      </c>
      <c r="AE380" s="2">
        <v>44.165500000000002</v>
      </c>
      <c r="AF380" s="2">
        <v>61.856000000000002</v>
      </c>
      <c r="AG380" s="2">
        <v>62.186199999999999</v>
      </c>
      <c r="AH380" s="2">
        <v>62.49</v>
      </c>
      <c r="AI380" s="2">
        <v>62.908700000000003</v>
      </c>
      <c r="AJ380" s="2">
        <v>63.279699999999998</v>
      </c>
      <c r="AK380" s="2">
        <v>63.590299999999999</v>
      </c>
      <c r="AL380" s="2">
        <v>63.819299999999998</v>
      </c>
      <c r="AM380" s="2">
        <v>63.943199999999997</v>
      </c>
      <c r="AN380" s="2">
        <v>63.934899999999999</v>
      </c>
      <c r="AO380" s="2">
        <v>63.760399999999997</v>
      </c>
      <c r="AP380" s="2">
        <v>63.392000000000003</v>
      </c>
      <c r="AQ380" s="2">
        <v>62.837299999999999</v>
      </c>
      <c r="AR380" s="2">
        <v>62.047800000000002</v>
      </c>
      <c r="AS380" s="2">
        <v>61.015999999999998</v>
      </c>
      <c r="AT380" s="2">
        <v>59.764400000000002</v>
      </c>
      <c r="AU380" s="2">
        <v>58.325400000000002</v>
      </c>
      <c r="AV380" s="2">
        <v>56.735199999999999</v>
      </c>
      <c r="AW380" s="2">
        <v>55.039000000000001</v>
      </c>
      <c r="AX380" s="2">
        <v>53.277700000000003</v>
      </c>
      <c r="AY380" s="2">
        <v>51.484299999999998</v>
      </c>
      <c r="AZ380" s="2">
        <v>49.687399999999997</v>
      </c>
      <c r="BA380" s="2">
        <v>47.908299999999997</v>
      </c>
      <c r="BB380" s="2">
        <v>46.160499999999999</v>
      </c>
      <c r="BC380" s="2">
        <v>44.4544</v>
      </c>
      <c r="BD380" s="2">
        <v>42.796100000000003</v>
      </c>
      <c r="BE380" s="2">
        <v>41.189500000000002</v>
      </c>
      <c r="BF380" s="2">
        <v>39.618099999999998</v>
      </c>
      <c r="BG380" s="2">
        <v>38.107399999999998</v>
      </c>
      <c r="BH380" s="2">
        <v>36.655000000000001</v>
      </c>
      <c r="BI380" s="2">
        <v>35.258499999999998</v>
      </c>
      <c r="BJ380" s="2">
        <v>33.915900000000001</v>
      </c>
      <c r="BK380" s="2">
        <v>32.625100000000003</v>
      </c>
    </row>
    <row r="381" spans="1:63">
      <c r="A381" s="2" t="s">
        <v>122</v>
      </c>
      <c r="B381" s="2" t="s">
        <v>37</v>
      </c>
      <c r="C381" s="2">
        <v>12.940899999999999</v>
      </c>
      <c r="D381" s="2">
        <v>9.2507000000000001</v>
      </c>
      <c r="E381" s="2">
        <v>6.8243</v>
      </c>
      <c r="F381" s="2">
        <v>8.3407999999999998</v>
      </c>
      <c r="G381" s="2">
        <v>11.222200000000001</v>
      </c>
      <c r="H381" s="2">
        <v>5.4089</v>
      </c>
      <c r="I381" s="2">
        <v>3.0329999999999999</v>
      </c>
      <c r="J381" s="2">
        <v>1.5670999999999999</v>
      </c>
      <c r="K381" s="2">
        <v>12.0815</v>
      </c>
      <c r="L381" s="2">
        <v>2.3759000000000001</v>
      </c>
      <c r="M381" s="2">
        <v>2.1737000000000002</v>
      </c>
      <c r="N381" s="2">
        <v>3.9428999999999998</v>
      </c>
      <c r="O381" s="2">
        <v>2.1737000000000002</v>
      </c>
      <c r="P381" s="2">
        <v>2.4264000000000001</v>
      </c>
      <c r="Q381" s="2">
        <v>5.0045000000000002</v>
      </c>
      <c r="R381" s="2">
        <v>4.3472999999999997</v>
      </c>
      <c r="S381" s="2">
        <v>3.488</v>
      </c>
      <c r="T381" s="2">
        <v>2.3252999999999999</v>
      </c>
      <c r="U381" s="2">
        <v>6.8243</v>
      </c>
      <c r="V381" s="2">
        <v>1.8704000000000001</v>
      </c>
      <c r="W381" s="2">
        <v>2.4771999999999998</v>
      </c>
      <c r="X381" s="2">
        <v>2.3769</v>
      </c>
      <c r="Y381" s="2">
        <v>2.1253000000000002</v>
      </c>
      <c r="Z381" s="2">
        <v>1.2154</v>
      </c>
      <c r="AA381" s="2">
        <v>0.65900000000000003</v>
      </c>
      <c r="AB381" s="2">
        <v>0.71819999999999995</v>
      </c>
      <c r="AC381" s="2">
        <v>0.7278</v>
      </c>
      <c r="AD381" s="2">
        <v>4.4846000000000004</v>
      </c>
      <c r="AE381" s="2">
        <v>8.2142999999999997</v>
      </c>
      <c r="AF381" s="2">
        <v>11.8558</v>
      </c>
      <c r="AG381" s="2">
        <v>11.935600000000001</v>
      </c>
      <c r="AH381" s="2">
        <v>12.009</v>
      </c>
      <c r="AI381" s="2">
        <v>12.1092</v>
      </c>
      <c r="AJ381" s="2">
        <v>12.1991</v>
      </c>
      <c r="AK381" s="2">
        <v>12.275</v>
      </c>
      <c r="AL381" s="2">
        <v>12.3332</v>
      </c>
      <c r="AM381" s="2">
        <v>12.3691</v>
      </c>
      <c r="AN381" s="2">
        <v>12.377000000000001</v>
      </c>
      <c r="AO381" s="2">
        <v>12.3515</v>
      </c>
      <c r="AP381" s="2">
        <v>12.2865</v>
      </c>
      <c r="AQ381" s="2">
        <v>12.1852</v>
      </c>
      <c r="AR381" s="2">
        <v>12.036899999999999</v>
      </c>
      <c r="AS381" s="2">
        <v>11.8405</v>
      </c>
      <c r="AT381" s="2">
        <v>11.6004</v>
      </c>
      <c r="AU381" s="2">
        <v>11.3233</v>
      </c>
      <c r="AV381" s="2">
        <v>11.016400000000001</v>
      </c>
      <c r="AW381" s="2">
        <v>10.6883</v>
      </c>
      <c r="AX381" s="2">
        <v>10.3474</v>
      </c>
      <c r="AY381" s="2">
        <v>10</v>
      </c>
      <c r="AZ381" s="2">
        <v>9.6517999999999997</v>
      </c>
      <c r="BA381" s="2">
        <v>9.3069000000000006</v>
      </c>
      <c r="BB381" s="2">
        <v>8.968</v>
      </c>
      <c r="BC381" s="2">
        <v>8.6370000000000005</v>
      </c>
      <c r="BD381" s="2">
        <v>8.3154000000000003</v>
      </c>
      <c r="BE381" s="2">
        <v>8.0037000000000003</v>
      </c>
      <c r="BF381" s="2">
        <v>7.6988000000000003</v>
      </c>
      <c r="BG381" s="2">
        <v>7.4057000000000004</v>
      </c>
      <c r="BH381" s="2">
        <v>7.1238999999999999</v>
      </c>
      <c r="BI381" s="2">
        <v>6.8529</v>
      </c>
      <c r="BJ381" s="2">
        <v>6.5923999999999996</v>
      </c>
      <c r="BK381" s="2">
        <v>6.3418999999999999</v>
      </c>
    </row>
    <row r="382" spans="1:63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4.0000000000000002E-4</v>
      </c>
      <c r="X383" s="2">
        <v>3.8999999999999998E-3</v>
      </c>
      <c r="Y383" s="2">
        <v>1.8800000000000001E-2</v>
      </c>
      <c r="Z383" s="2">
        <v>2.87E-2</v>
      </c>
      <c r="AA383" s="2">
        <v>3.6200000000000003E-2</v>
      </c>
      <c r="AB383" s="2">
        <v>4.7600000000000003E-2</v>
      </c>
      <c r="AC383" s="2">
        <v>5.7599999999999998E-2</v>
      </c>
      <c r="AD383" s="2">
        <v>0.37769999999999998</v>
      </c>
      <c r="AE383" s="2">
        <v>0.71199999999999997</v>
      </c>
      <c r="AF383" s="2">
        <v>1.0785</v>
      </c>
      <c r="AG383" s="2">
        <v>1.6138999999999999</v>
      </c>
      <c r="AH383" s="2">
        <v>2.2707999999999999</v>
      </c>
      <c r="AI383" s="2">
        <v>3.1072000000000002</v>
      </c>
      <c r="AJ383" s="2">
        <v>4.09</v>
      </c>
      <c r="AK383" s="2">
        <v>5.2103999999999999</v>
      </c>
      <c r="AL383" s="2">
        <v>6.6782000000000004</v>
      </c>
      <c r="AM383" s="2">
        <v>8.5711999999999993</v>
      </c>
      <c r="AN383" s="2">
        <v>10.975099999999999</v>
      </c>
      <c r="AO383" s="2">
        <v>13.9656</v>
      </c>
      <c r="AP383" s="2">
        <v>17.595800000000001</v>
      </c>
      <c r="AQ383" s="2">
        <v>21.970300000000002</v>
      </c>
      <c r="AR383" s="2">
        <v>26.9849</v>
      </c>
      <c r="AS383" s="2">
        <v>32.512300000000003</v>
      </c>
      <c r="AT383" s="2">
        <v>38.412199999999999</v>
      </c>
      <c r="AU383" s="2">
        <v>44.512500000000003</v>
      </c>
      <c r="AV383" s="2">
        <v>50.5837</v>
      </c>
      <c r="AW383" s="2">
        <v>56.468800000000002</v>
      </c>
      <c r="AX383" s="2">
        <v>62.0486</v>
      </c>
      <c r="AY383" s="2">
        <v>67.190899999999999</v>
      </c>
      <c r="AZ383" s="2">
        <v>71.855800000000002</v>
      </c>
      <c r="BA383" s="2">
        <v>76.047200000000004</v>
      </c>
      <c r="BB383" s="2">
        <v>79.7119</v>
      </c>
      <c r="BC383" s="2">
        <v>82.892499999999998</v>
      </c>
      <c r="BD383" s="2">
        <v>85.581599999999995</v>
      </c>
      <c r="BE383" s="2">
        <v>87.834000000000003</v>
      </c>
      <c r="BF383" s="2">
        <v>89.686300000000003</v>
      </c>
      <c r="BG383" s="2">
        <v>91.149500000000003</v>
      </c>
      <c r="BH383" s="2">
        <v>92.235799999999998</v>
      </c>
      <c r="BI383" s="2">
        <v>93.007900000000006</v>
      </c>
      <c r="BJ383" s="2">
        <v>93.742800000000003</v>
      </c>
      <c r="BK383" s="2">
        <v>94.33</v>
      </c>
    </row>
    <row r="384" spans="1:63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>
      <c r="A385" s="2" t="s">
        <v>122</v>
      </c>
      <c r="B385" s="2" t="s">
        <v>41</v>
      </c>
      <c r="C385" s="2">
        <v>6.0148999999999999</v>
      </c>
      <c r="D385" s="2">
        <v>6.0481999999999996</v>
      </c>
      <c r="E385" s="2">
        <v>6.3040000000000003</v>
      </c>
      <c r="F385" s="2">
        <v>6.4760999999999997</v>
      </c>
      <c r="G385" s="2">
        <v>6.5148999999999999</v>
      </c>
      <c r="H385" s="2">
        <v>6.6134000000000004</v>
      </c>
      <c r="I385" s="2">
        <v>6.8685</v>
      </c>
      <c r="J385" s="2">
        <v>6.6868999999999996</v>
      </c>
      <c r="K385" s="2">
        <v>6.9063999999999997</v>
      </c>
      <c r="L385" s="2">
        <v>7.0159000000000002</v>
      </c>
      <c r="M385" s="2">
        <v>6.8883000000000001</v>
      </c>
      <c r="N385" s="2">
        <v>6.8372999999999999</v>
      </c>
      <c r="O385" s="2">
        <v>6.9604999999999997</v>
      </c>
      <c r="P385" s="2">
        <v>6.9241000000000001</v>
      </c>
      <c r="Q385" s="2">
        <v>6.9474</v>
      </c>
      <c r="R385" s="2">
        <v>6.7477999999999998</v>
      </c>
      <c r="S385" s="2">
        <v>6.8014000000000001</v>
      </c>
      <c r="T385" s="2">
        <v>6.8651</v>
      </c>
      <c r="U385" s="2">
        <v>6.5890000000000004</v>
      </c>
      <c r="V385" s="2">
        <v>6.6703000000000001</v>
      </c>
      <c r="W385" s="2">
        <v>6.7659000000000002</v>
      </c>
      <c r="X385" s="2">
        <v>6.5957999999999997</v>
      </c>
      <c r="Y385" s="2">
        <v>6.6853999999999996</v>
      </c>
      <c r="Z385" s="2">
        <v>6.8455000000000004</v>
      </c>
      <c r="AA385" s="2">
        <v>6.9794999999999998</v>
      </c>
      <c r="AB385" s="2">
        <v>6.9782999999999999</v>
      </c>
      <c r="AC385" s="2">
        <v>7.0010000000000003</v>
      </c>
      <c r="AD385" s="2">
        <v>7.1184000000000003</v>
      </c>
      <c r="AE385" s="2">
        <v>7.2237999999999998</v>
      </c>
      <c r="AF385" s="2">
        <v>7.3132000000000001</v>
      </c>
      <c r="AG385" s="2">
        <v>7.3575999999999997</v>
      </c>
      <c r="AH385" s="2">
        <v>7.4005000000000001</v>
      </c>
      <c r="AI385" s="2">
        <v>7.4603000000000002</v>
      </c>
      <c r="AJ385" s="2">
        <v>7.5185000000000004</v>
      </c>
      <c r="AK385" s="2">
        <v>7.5747</v>
      </c>
      <c r="AL385" s="2">
        <v>7.6288</v>
      </c>
      <c r="AM385" s="2">
        <v>7.6805000000000003</v>
      </c>
      <c r="AN385" s="2">
        <v>7.7295999999999996</v>
      </c>
      <c r="AO385" s="2">
        <v>7.7760999999999996</v>
      </c>
      <c r="AP385" s="2">
        <v>7.82</v>
      </c>
      <c r="AQ385" s="2">
        <v>7.8670999999999998</v>
      </c>
      <c r="AR385" s="2">
        <v>7.9124999999999996</v>
      </c>
      <c r="AS385" s="2">
        <v>7.9549000000000003</v>
      </c>
      <c r="AT385" s="2">
        <v>7.9954999999999998</v>
      </c>
      <c r="AU385" s="2">
        <v>8.0353999999999992</v>
      </c>
      <c r="AV385" s="2">
        <v>8.0731000000000002</v>
      </c>
      <c r="AW385" s="2">
        <v>8.1094000000000008</v>
      </c>
      <c r="AX385" s="2">
        <v>8.1452000000000009</v>
      </c>
      <c r="AY385" s="2">
        <v>8.1791</v>
      </c>
      <c r="AZ385" s="2">
        <v>8.2118000000000002</v>
      </c>
      <c r="BA385" s="2">
        <v>8.2445000000000004</v>
      </c>
      <c r="BB385" s="2">
        <v>8.2753999999999994</v>
      </c>
      <c r="BC385" s="2">
        <v>8.3056000000000001</v>
      </c>
      <c r="BD385" s="2">
        <v>8.3340999999999994</v>
      </c>
      <c r="BE385" s="2">
        <v>8.3620000000000001</v>
      </c>
      <c r="BF385" s="2">
        <v>8.3880999999999997</v>
      </c>
      <c r="BG385" s="2">
        <v>8.4136000000000006</v>
      </c>
      <c r="BH385" s="2">
        <v>8.4373000000000005</v>
      </c>
      <c r="BI385" s="2">
        <v>8.4606999999999992</v>
      </c>
      <c r="BJ385" s="2">
        <v>8.4834999999999994</v>
      </c>
      <c r="BK385" s="2">
        <v>8.5134000000000007</v>
      </c>
    </row>
    <row r="386" spans="1:63">
      <c r="A386" s="2" t="s">
        <v>122</v>
      </c>
      <c r="B386" s="2" t="s">
        <v>42</v>
      </c>
      <c r="C386" s="2">
        <v>0.66879999999999995</v>
      </c>
      <c r="D386" s="2">
        <v>0.67290000000000005</v>
      </c>
      <c r="E386" s="2">
        <v>0.70040000000000002</v>
      </c>
      <c r="F386" s="2">
        <v>0.71919999999999995</v>
      </c>
      <c r="G386" s="2">
        <v>0.72519999999999996</v>
      </c>
      <c r="H386" s="2">
        <v>0.73719999999999997</v>
      </c>
      <c r="I386" s="2">
        <v>0.76670000000000005</v>
      </c>
      <c r="J386" s="2">
        <v>0.74590000000000001</v>
      </c>
      <c r="K386" s="2">
        <v>0.76829999999999998</v>
      </c>
      <c r="L386" s="2">
        <v>0.77939999999999998</v>
      </c>
      <c r="M386" s="2">
        <v>0.76370000000000005</v>
      </c>
      <c r="N386" s="2">
        <v>0.75880000000000003</v>
      </c>
      <c r="O386" s="2">
        <v>0.77370000000000005</v>
      </c>
      <c r="P386" s="2">
        <v>0.77090000000000003</v>
      </c>
      <c r="Q386" s="2">
        <v>0.77429999999999999</v>
      </c>
      <c r="R386" s="2">
        <v>0.75280000000000002</v>
      </c>
      <c r="S386" s="2">
        <v>0.7581</v>
      </c>
      <c r="T386" s="2">
        <v>0.76329999999999998</v>
      </c>
      <c r="U386" s="2">
        <v>0.73060000000000003</v>
      </c>
      <c r="V386" s="2">
        <v>0.7369</v>
      </c>
      <c r="W386" s="2">
        <v>0.747</v>
      </c>
      <c r="X386" s="2">
        <v>0.72609999999999997</v>
      </c>
      <c r="Y386" s="2">
        <v>0.7339</v>
      </c>
      <c r="Z386" s="2">
        <v>0.74839999999999995</v>
      </c>
      <c r="AA386" s="2">
        <v>0.75890000000000002</v>
      </c>
      <c r="AB386" s="2">
        <v>0.7621</v>
      </c>
      <c r="AC386" s="2">
        <v>0.7671</v>
      </c>
      <c r="AD386" s="2">
        <v>0.78</v>
      </c>
      <c r="AE386" s="2">
        <v>0.79120000000000001</v>
      </c>
      <c r="AF386" s="2">
        <v>0.80030000000000001</v>
      </c>
      <c r="AG386" s="2">
        <v>0.80620000000000003</v>
      </c>
      <c r="AH386" s="2">
        <v>0.81189999999999996</v>
      </c>
      <c r="AI386" s="2">
        <v>0.81969999999999998</v>
      </c>
      <c r="AJ386" s="2">
        <v>0.82740000000000002</v>
      </c>
      <c r="AK386" s="2">
        <v>0.8347</v>
      </c>
      <c r="AL386" s="2">
        <v>0.8417</v>
      </c>
      <c r="AM386" s="2">
        <v>0.84830000000000005</v>
      </c>
      <c r="AN386" s="2">
        <v>0.85440000000000005</v>
      </c>
      <c r="AO386" s="2">
        <v>0.86009999999999998</v>
      </c>
      <c r="AP386" s="2">
        <v>0.86519999999999997</v>
      </c>
      <c r="AQ386" s="2">
        <v>0.87050000000000005</v>
      </c>
      <c r="AR386" s="2">
        <v>0.87529999999999997</v>
      </c>
      <c r="AS386" s="2">
        <v>0.87909999999999999</v>
      </c>
      <c r="AT386" s="2">
        <v>0.88219999999999998</v>
      </c>
      <c r="AU386" s="2">
        <v>0.88429999999999997</v>
      </c>
      <c r="AV386" s="2">
        <v>0.8851</v>
      </c>
      <c r="AW386" s="2">
        <v>0.88429999999999997</v>
      </c>
      <c r="AX386" s="2">
        <v>0.88180000000000003</v>
      </c>
      <c r="AY386" s="2">
        <v>0.87709999999999999</v>
      </c>
      <c r="AZ386" s="2">
        <v>0.87</v>
      </c>
      <c r="BA386" s="2">
        <v>0.86019999999999996</v>
      </c>
      <c r="BB386" s="2">
        <v>0.84750000000000003</v>
      </c>
      <c r="BC386" s="2">
        <v>0.83209999999999995</v>
      </c>
      <c r="BD386" s="2">
        <v>0.81420000000000003</v>
      </c>
      <c r="BE386" s="2">
        <v>0.79410000000000003</v>
      </c>
      <c r="BF386" s="2">
        <v>0.77229999999999999</v>
      </c>
      <c r="BG386" s="2">
        <v>0.74929999999999997</v>
      </c>
      <c r="BH386" s="2">
        <v>0.72560000000000002</v>
      </c>
      <c r="BI386" s="2">
        <v>0.70150000000000001</v>
      </c>
      <c r="BJ386" s="2">
        <v>0.6774</v>
      </c>
      <c r="BK386" s="2">
        <v>0.65359999999999996</v>
      </c>
    </row>
    <row r="387" spans="1:63">
      <c r="A387" s="2" t="s">
        <v>122</v>
      </c>
      <c r="B387" s="2" t="s">
        <v>43</v>
      </c>
      <c r="C387" s="2">
        <v>9.1546000000000003</v>
      </c>
      <c r="D387" s="2">
        <v>8.8488000000000007</v>
      </c>
      <c r="E387" s="2">
        <v>9.94</v>
      </c>
      <c r="F387" s="2">
        <v>10.2013</v>
      </c>
      <c r="G387" s="2">
        <v>11.735200000000001</v>
      </c>
      <c r="H387" s="2">
        <v>12.434699999999999</v>
      </c>
      <c r="I387" s="2">
        <v>11.2813</v>
      </c>
      <c r="J387" s="2">
        <v>13.182499999999999</v>
      </c>
      <c r="K387" s="2">
        <v>12.2944</v>
      </c>
      <c r="L387" s="2">
        <v>12.693</v>
      </c>
      <c r="M387" s="2">
        <v>13.283300000000001</v>
      </c>
      <c r="N387" s="2">
        <v>14.172499999999999</v>
      </c>
      <c r="O387" s="2">
        <v>13.7712</v>
      </c>
      <c r="P387" s="2">
        <v>11.5732</v>
      </c>
      <c r="Q387" s="2">
        <v>14.2997</v>
      </c>
      <c r="R387" s="2">
        <v>17.535599999999999</v>
      </c>
      <c r="S387" s="2">
        <v>18.621600000000001</v>
      </c>
      <c r="T387" s="2">
        <v>20.499300000000002</v>
      </c>
      <c r="U387" s="2">
        <v>18.282499999999999</v>
      </c>
      <c r="V387" s="2">
        <v>16.911999999999999</v>
      </c>
      <c r="W387" s="2">
        <v>16.994900000000001</v>
      </c>
      <c r="X387" s="2">
        <v>18.035799999999998</v>
      </c>
      <c r="Y387" s="2">
        <v>16.495799999999999</v>
      </c>
      <c r="Z387" s="2">
        <v>17.668399999999998</v>
      </c>
      <c r="AA387" s="2">
        <v>16.445399999999999</v>
      </c>
      <c r="AB387" s="2">
        <v>14.7729</v>
      </c>
      <c r="AC387" s="2">
        <v>15.9916</v>
      </c>
      <c r="AD387" s="2">
        <v>17.700600000000001</v>
      </c>
      <c r="AE387" s="2">
        <v>19.4102</v>
      </c>
      <c r="AF387" s="2">
        <v>21.098299999999998</v>
      </c>
      <c r="AG387" s="2">
        <v>21.242799999999999</v>
      </c>
      <c r="AH387" s="2">
        <v>21.382400000000001</v>
      </c>
      <c r="AI387" s="2">
        <v>21.5761</v>
      </c>
      <c r="AJ387" s="2">
        <v>21.764199999999999</v>
      </c>
      <c r="AK387" s="2">
        <v>21.945</v>
      </c>
      <c r="AL387" s="2">
        <v>22.117799999999999</v>
      </c>
      <c r="AM387" s="2">
        <v>22.280999999999999</v>
      </c>
      <c r="AN387" s="2">
        <v>22.433299999999999</v>
      </c>
      <c r="AO387" s="2">
        <v>22.573899999999998</v>
      </c>
      <c r="AP387" s="2">
        <v>22.701000000000001</v>
      </c>
      <c r="AQ387" s="2">
        <v>22.8322</v>
      </c>
      <c r="AR387" s="2">
        <v>22.948399999999999</v>
      </c>
      <c r="AS387" s="2">
        <v>23.043299999999999</v>
      </c>
      <c r="AT387" s="2">
        <v>23.116499999999998</v>
      </c>
      <c r="AU387" s="2">
        <v>23.165900000000001</v>
      </c>
      <c r="AV387" s="2">
        <v>23.1814</v>
      </c>
      <c r="AW387" s="2">
        <v>23.157299999999999</v>
      </c>
      <c r="AX387" s="2">
        <v>23.087900000000001</v>
      </c>
      <c r="AY387" s="2">
        <v>22.9603</v>
      </c>
      <c r="AZ387" s="2">
        <v>22.768599999999999</v>
      </c>
      <c r="BA387" s="2">
        <v>22.5091</v>
      </c>
      <c r="BB387" s="2">
        <v>22.175000000000001</v>
      </c>
      <c r="BC387" s="2">
        <v>21.7699</v>
      </c>
      <c r="BD387" s="2">
        <v>21.298100000000002</v>
      </c>
      <c r="BE387" s="2">
        <v>20.770900000000001</v>
      </c>
      <c r="BF387" s="2">
        <v>20.198899999999998</v>
      </c>
      <c r="BG387" s="2">
        <v>19.595800000000001</v>
      </c>
      <c r="BH387" s="2">
        <v>18.972999999999999</v>
      </c>
      <c r="BI387" s="2">
        <v>18.3414</v>
      </c>
      <c r="BJ387" s="2">
        <v>17.709499999999998</v>
      </c>
      <c r="BK387" s="2">
        <v>17.0853</v>
      </c>
    </row>
    <row r="388" spans="1:63">
      <c r="A388" s="2" t="s">
        <v>122</v>
      </c>
      <c r="B388" s="2" t="s">
        <v>44</v>
      </c>
      <c r="C388" s="2">
        <v>5.3E-3</v>
      </c>
      <c r="D388" s="2">
        <v>5.3E-3</v>
      </c>
      <c r="E388" s="2">
        <v>5.3E-3</v>
      </c>
      <c r="F388" s="2">
        <v>5.3E-3</v>
      </c>
      <c r="G388" s="2">
        <v>5.3E-3</v>
      </c>
      <c r="H388" s="2">
        <v>5.3E-3</v>
      </c>
      <c r="I388" s="2">
        <v>5.3E-3</v>
      </c>
      <c r="J388" s="2">
        <v>5.3E-3</v>
      </c>
      <c r="K388" s="2">
        <v>5.3E-3</v>
      </c>
      <c r="L388" s="2">
        <v>5.3E-3</v>
      </c>
      <c r="M388" s="2">
        <v>5.3E-3</v>
      </c>
      <c r="N388" s="2">
        <v>5.3E-3</v>
      </c>
      <c r="O388" s="2">
        <v>5.3E-3</v>
      </c>
      <c r="P388" s="2">
        <v>5.3E-3</v>
      </c>
      <c r="Q388" s="2">
        <v>5.3E-3</v>
      </c>
      <c r="R388" s="2">
        <v>5.3E-3</v>
      </c>
      <c r="S388" s="2">
        <v>5.3E-3</v>
      </c>
      <c r="T388" s="2">
        <v>5.3E-3</v>
      </c>
      <c r="U388" s="2">
        <v>5.3E-3</v>
      </c>
      <c r="V388" s="2">
        <v>5.3E-3</v>
      </c>
      <c r="W388" s="2">
        <v>5.3E-3</v>
      </c>
      <c r="X388" s="2">
        <v>5.3E-3</v>
      </c>
      <c r="Y388" s="2">
        <v>5.3E-3</v>
      </c>
      <c r="Z388" s="2">
        <v>5.3E-3</v>
      </c>
      <c r="AA388" s="2">
        <v>5.3E-3</v>
      </c>
      <c r="AB388" s="2">
        <v>5.3E-3</v>
      </c>
      <c r="AC388" s="2">
        <v>5.4000000000000003E-3</v>
      </c>
      <c r="AD388" s="2">
        <v>5.5999999999999999E-3</v>
      </c>
      <c r="AE388" s="2">
        <v>6.93E-2</v>
      </c>
      <c r="AF388" s="2">
        <v>0.16950000000000001</v>
      </c>
      <c r="AG388" s="2">
        <v>0.17230000000000001</v>
      </c>
      <c r="AH388" s="2">
        <v>0.17630000000000001</v>
      </c>
      <c r="AI388" s="2">
        <v>0.18229999999999999</v>
      </c>
      <c r="AJ388" s="2">
        <v>0.19059999999999999</v>
      </c>
      <c r="AK388" s="2">
        <v>0.20219999999999999</v>
      </c>
      <c r="AL388" s="2">
        <v>0.21829999999999999</v>
      </c>
      <c r="AM388" s="2">
        <v>0.24060000000000001</v>
      </c>
      <c r="AN388" s="2">
        <v>0.2712</v>
      </c>
      <c r="AO388" s="2">
        <v>0.313</v>
      </c>
      <c r="AP388" s="2">
        <v>0.37</v>
      </c>
      <c r="AQ388" s="2">
        <v>0.45019999999999999</v>
      </c>
      <c r="AR388" s="2">
        <v>0.5595</v>
      </c>
      <c r="AS388" s="2">
        <v>0.70689999999999997</v>
      </c>
      <c r="AT388" s="2">
        <v>0.90629999999999999</v>
      </c>
      <c r="AU388" s="2">
        <v>1.1751</v>
      </c>
      <c r="AV388" s="2">
        <v>1.5314000000000001</v>
      </c>
      <c r="AW388" s="2">
        <v>2.0015999999999998</v>
      </c>
      <c r="AX388" s="2">
        <v>2.6145</v>
      </c>
      <c r="AY388" s="2">
        <v>3.3938999999999999</v>
      </c>
      <c r="AZ388" s="2">
        <v>4.3689</v>
      </c>
      <c r="BA388" s="2">
        <v>5.5709999999999997</v>
      </c>
      <c r="BB388" s="2">
        <v>6.9928999999999997</v>
      </c>
      <c r="BC388" s="2">
        <v>8.6457999999999995</v>
      </c>
      <c r="BD388" s="2">
        <v>10.4937</v>
      </c>
      <c r="BE388" s="2">
        <v>12.522600000000001</v>
      </c>
      <c r="BF388" s="2">
        <v>14.6739</v>
      </c>
      <c r="BG388" s="2">
        <v>16.928999999999998</v>
      </c>
      <c r="BH388" s="2">
        <v>19.224299999999999</v>
      </c>
      <c r="BI388" s="2">
        <v>21.556899999999999</v>
      </c>
      <c r="BJ388" s="2">
        <v>23.8948</v>
      </c>
      <c r="BK388" s="2">
        <v>26.394400000000001</v>
      </c>
    </row>
    <row r="389" spans="1:63">
      <c r="A389" s="2" t="s">
        <v>122</v>
      </c>
      <c r="B389" s="2" t="s">
        <v>45</v>
      </c>
      <c r="C389" s="2">
        <v>7.5011000000000001</v>
      </c>
      <c r="D389" s="2">
        <v>8.5195000000000007</v>
      </c>
      <c r="E389" s="2">
        <v>10.9046</v>
      </c>
      <c r="F389" s="2">
        <v>13.3497</v>
      </c>
      <c r="G389" s="2">
        <v>12.829499999999999</v>
      </c>
      <c r="H389" s="2">
        <v>14.4056</v>
      </c>
      <c r="I389" s="2">
        <v>12.560600000000001</v>
      </c>
      <c r="J389" s="2">
        <v>12.6896</v>
      </c>
      <c r="K389" s="2">
        <v>14.452</v>
      </c>
      <c r="L389" s="2">
        <v>21.5168</v>
      </c>
      <c r="M389" s="2">
        <v>27.091999999999999</v>
      </c>
      <c r="N389" s="2">
        <v>25.994800000000001</v>
      </c>
      <c r="O389" s="2">
        <v>26.179300000000001</v>
      </c>
      <c r="P389" s="2">
        <v>28.7409</v>
      </c>
      <c r="Q389" s="2">
        <v>33.957900000000002</v>
      </c>
      <c r="R389" s="2">
        <v>27.315999999999999</v>
      </c>
      <c r="S389" s="2">
        <v>21.418199999999999</v>
      </c>
      <c r="T389" s="2">
        <v>22.888300000000001</v>
      </c>
      <c r="U389" s="2">
        <v>21.9758</v>
      </c>
      <c r="V389" s="2">
        <v>10.924099999999999</v>
      </c>
      <c r="W389" s="2">
        <v>17.330100000000002</v>
      </c>
      <c r="X389" s="2">
        <v>13.3504</v>
      </c>
      <c r="Y389" s="2">
        <v>13.767099999999999</v>
      </c>
      <c r="Z389" s="2">
        <v>13.2234</v>
      </c>
      <c r="AA389" s="2">
        <v>7.5952999999999999</v>
      </c>
      <c r="AB389" s="2">
        <v>5.9394999999999998</v>
      </c>
      <c r="AC389" s="2">
        <v>7.0218999999999996</v>
      </c>
      <c r="AD389" s="2">
        <v>8.1004000000000005</v>
      </c>
      <c r="AE389" s="2">
        <v>8.0916999999999994</v>
      </c>
      <c r="AF389" s="2">
        <v>12.1797</v>
      </c>
      <c r="AG389" s="2">
        <v>12.241</v>
      </c>
      <c r="AH389" s="2">
        <v>12.300700000000001</v>
      </c>
      <c r="AI389" s="2">
        <v>12.3841</v>
      </c>
      <c r="AJ389" s="2">
        <v>12.4649</v>
      </c>
      <c r="AK389" s="2">
        <v>12.543100000000001</v>
      </c>
      <c r="AL389" s="2">
        <v>12.6182</v>
      </c>
      <c r="AM389" s="2">
        <v>12.689500000000001</v>
      </c>
      <c r="AN389" s="2">
        <v>12.756600000000001</v>
      </c>
      <c r="AO389" s="2">
        <v>12.8185</v>
      </c>
      <c r="AP389" s="2">
        <v>12.874499999999999</v>
      </c>
      <c r="AQ389" s="2">
        <v>12.9315</v>
      </c>
      <c r="AR389" s="2">
        <v>12.9817</v>
      </c>
      <c r="AS389" s="2">
        <v>13.021000000000001</v>
      </c>
      <c r="AT389" s="2">
        <v>13.049200000000001</v>
      </c>
      <c r="AU389" s="2">
        <v>13.0646</v>
      </c>
      <c r="AV389" s="2">
        <v>13.0619</v>
      </c>
      <c r="AW389" s="2">
        <v>13.0383</v>
      </c>
      <c r="AX389" s="2">
        <v>12.989599999999999</v>
      </c>
      <c r="AY389" s="2">
        <v>12.9095</v>
      </c>
      <c r="AZ389" s="2">
        <v>12.7942</v>
      </c>
      <c r="BA389" s="2">
        <v>12.6419</v>
      </c>
      <c r="BB389" s="2">
        <v>12.4489</v>
      </c>
      <c r="BC389" s="2">
        <v>12.2171</v>
      </c>
      <c r="BD389" s="2">
        <v>11.949</v>
      </c>
      <c r="BE389" s="2">
        <v>11.650499999999999</v>
      </c>
      <c r="BF389" s="2">
        <v>11.327500000000001</v>
      </c>
      <c r="BG389" s="2">
        <v>10.9877</v>
      </c>
      <c r="BH389" s="2">
        <v>10.6372</v>
      </c>
      <c r="BI389" s="2">
        <v>10.2822</v>
      </c>
      <c r="BJ389" s="2">
        <v>9.9270999999999994</v>
      </c>
      <c r="BK389" s="2">
        <v>9.5764999999999993</v>
      </c>
    </row>
    <row r="390" spans="1:63">
      <c r="A390" s="2" t="s">
        <v>122</v>
      </c>
      <c r="B390" s="2" t="s">
        <v>46</v>
      </c>
      <c r="C390" s="2">
        <v>4.8399999999999999E-2</v>
      </c>
      <c r="D390" s="2">
        <v>3.4599999999999999E-2</v>
      </c>
      <c r="E390" s="2">
        <v>2.5499999999999998E-2</v>
      </c>
      <c r="F390" s="2">
        <v>3.1099999999999999E-2</v>
      </c>
      <c r="G390" s="2">
        <v>4.2299999999999997E-2</v>
      </c>
      <c r="H390" s="2">
        <v>2.0400000000000001E-2</v>
      </c>
      <c r="I390" s="2">
        <v>1.15E-2</v>
      </c>
      <c r="J390" s="2">
        <v>5.8999999999999999E-3</v>
      </c>
      <c r="K390" s="2">
        <v>4.53E-2</v>
      </c>
      <c r="L390" s="2">
        <v>8.8999999999999999E-3</v>
      </c>
      <c r="M390" s="2">
        <v>8.0999999999999996E-3</v>
      </c>
      <c r="N390" s="2">
        <v>1.47E-2</v>
      </c>
      <c r="O390" s="2">
        <v>8.0999999999999996E-3</v>
      </c>
      <c r="P390" s="2">
        <v>9.1000000000000004E-3</v>
      </c>
      <c r="Q390" s="2">
        <v>1.8700000000000001E-2</v>
      </c>
      <c r="R390" s="2">
        <v>1.6299999999999999E-2</v>
      </c>
      <c r="S390" s="2">
        <v>1.3100000000000001E-2</v>
      </c>
      <c r="T390" s="2">
        <v>8.6999999999999994E-3</v>
      </c>
      <c r="U390" s="2">
        <v>2.5499999999999998E-2</v>
      </c>
      <c r="V390" s="2">
        <v>7.0000000000000001E-3</v>
      </c>
      <c r="W390" s="2">
        <v>9.2999999999999992E-3</v>
      </c>
      <c r="X390" s="2">
        <v>8.8999999999999999E-3</v>
      </c>
      <c r="Y390" s="2">
        <v>8.0000000000000002E-3</v>
      </c>
      <c r="Z390" s="2">
        <v>4.5999999999999999E-3</v>
      </c>
      <c r="AA390" s="2">
        <v>2.5000000000000001E-3</v>
      </c>
      <c r="AB390" s="2">
        <v>2.5000000000000001E-3</v>
      </c>
      <c r="AC390" s="2">
        <v>2.3999999999999998E-3</v>
      </c>
      <c r="AD390" s="2">
        <v>1.6799999999999999E-2</v>
      </c>
      <c r="AE390" s="2">
        <v>3.1600000000000003E-2</v>
      </c>
      <c r="AF390" s="2">
        <v>4.6600000000000003E-2</v>
      </c>
      <c r="AG390" s="2">
        <v>4.6899999999999997E-2</v>
      </c>
      <c r="AH390" s="2">
        <v>4.7199999999999999E-2</v>
      </c>
      <c r="AI390" s="2">
        <v>4.7699999999999999E-2</v>
      </c>
      <c r="AJ390" s="2">
        <v>4.8099999999999997E-2</v>
      </c>
      <c r="AK390" s="2">
        <v>4.8500000000000001E-2</v>
      </c>
      <c r="AL390" s="2">
        <v>4.8899999999999999E-2</v>
      </c>
      <c r="AM390" s="2">
        <v>4.9299999999999997E-2</v>
      </c>
      <c r="AN390" s="2">
        <v>4.9599999999999998E-2</v>
      </c>
      <c r="AO390" s="2">
        <v>4.99E-2</v>
      </c>
      <c r="AP390" s="2">
        <v>5.0200000000000002E-2</v>
      </c>
      <c r="AQ390" s="2">
        <v>5.0500000000000003E-2</v>
      </c>
      <c r="AR390" s="2">
        <v>5.0700000000000002E-2</v>
      </c>
      <c r="AS390" s="2">
        <v>5.0900000000000001E-2</v>
      </c>
      <c r="AT390" s="2">
        <v>5.11E-2</v>
      </c>
      <c r="AU390" s="2">
        <v>5.1200000000000002E-2</v>
      </c>
      <c r="AV390" s="2">
        <v>5.1200000000000002E-2</v>
      </c>
      <c r="AW390" s="2">
        <v>5.11E-2</v>
      </c>
      <c r="AX390" s="2">
        <v>5.0999999999999997E-2</v>
      </c>
      <c r="AY390" s="2">
        <v>5.0700000000000002E-2</v>
      </c>
      <c r="AZ390" s="2">
        <v>5.0299999999999997E-2</v>
      </c>
      <c r="BA390" s="2">
        <v>4.9700000000000001E-2</v>
      </c>
      <c r="BB390" s="2">
        <v>4.8899999999999999E-2</v>
      </c>
      <c r="BC390" s="2">
        <v>4.8000000000000001E-2</v>
      </c>
      <c r="BD390" s="2">
        <v>4.7E-2</v>
      </c>
      <c r="BE390" s="2">
        <v>4.58E-2</v>
      </c>
      <c r="BF390" s="2">
        <v>4.4600000000000001E-2</v>
      </c>
      <c r="BG390" s="2">
        <v>4.3200000000000002E-2</v>
      </c>
      <c r="BH390" s="2">
        <v>4.19E-2</v>
      </c>
      <c r="BI390" s="2">
        <v>4.0500000000000001E-2</v>
      </c>
      <c r="BJ390" s="2">
        <v>3.9100000000000003E-2</v>
      </c>
      <c r="BK390" s="2">
        <v>3.7699999999999997E-2</v>
      </c>
    </row>
    <row r="391" spans="1:63">
      <c r="A391" s="2" t="s">
        <v>122</v>
      </c>
      <c r="B391" s="2" t="s">
        <v>47</v>
      </c>
      <c r="C391" s="2">
        <v>0.65859999999999996</v>
      </c>
      <c r="D391" s="2">
        <v>0.63680000000000003</v>
      </c>
      <c r="E391" s="2">
        <v>0.71779999999999999</v>
      </c>
      <c r="F391" s="2">
        <v>0.73729999999999996</v>
      </c>
      <c r="G391" s="2">
        <v>0.84709999999999996</v>
      </c>
      <c r="H391" s="2">
        <v>0.8962</v>
      </c>
      <c r="I391" s="2">
        <v>0.81320000000000003</v>
      </c>
      <c r="J391" s="2">
        <v>0.95620000000000005</v>
      </c>
      <c r="K391" s="2">
        <v>0.89629999999999999</v>
      </c>
      <c r="L391" s="2">
        <v>0.92949999999999999</v>
      </c>
      <c r="M391" s="2">
        <v>0.9768</v>
      </c>
      <c r="N391" s="2">
        <v>1.0432999999999999</v>
      </c>
      <c r="O391" s="2">
        <v>1.0152000000000001</v>
      </c>
      <c r="P391" s="2">
        <v>0.85370000000000001</v>
      </c>
      <c r="Q391" s="2">
        <v>1.0559000000000001</v>
      </c>
      <c r="R391" s="2">
        <v>1.2867999999999999</v>
      </c>
      <c r="S391" s="2">
        <v>1.3754999999999999</v>
      </c>
      <c r="T391" s="2">
        <v>1.5175000000000001</v>
      </c>
      <c r="U391" s="2">
        <v>1.3539000000000001</v>
      </c>
      <c r="V391" s="2">
        <v>1.2528999999999999</v>
      </c>
      <c r="W391" s="2">
        <v>1.256</v>
      </c>
      <c r="X391" s="2">
        <v>1.3305</v>
      </c>
      <c r="Y391" s="2">
        <v>1.2156</v>
      </c>
      <c r="Z391" s="2">
        <v>1.3006</v>
      </c>
      <c r="AA391" s="2">
        <v>1.2094</v>
      </c>
      <c r="AB391" s="2">
        <v>0.76280000000000003</v>
      </c>
      <c r="AC391" s="2">
        <v>0.87229999999999996</v>
      </c>
      <c r="AD391" s="2">
        <v>1.1000000000000001</v>
      </c>
      <c r="AE391" s="2">
        <v>1.3308</v>
      </c>
      <c r="AF391" s="2">
        <v>1.5624</v>
      </c>
      <c r="AG391" s="2">
        <v>1.5737000000000001</v>
      </c>
      <c r="AH391" s="2">
        <v>1.5847</v>
      </c>
      <c r="AI391" s="2">
        <v>1.6</v>
      </c>
      <c r="AJ391" s="2">
        <v>1.615</v>
      </c>
      <c r="AK391" s="2">
        <v>1.6294999999999999</v>
      </c>
      <c r="AL391" s="2">
        <v>1.6435999999999999</v>
      </c>
      <c r="AM391" s="2">
        <v>1.6572</v>
      </c>
      <c r="AN391" s="2">
        <v>1.6701999999999999</v>
      </c>
      <c r="AO391" s="2">
        <v>1.6825000000000001</v>
      </c>
      <c r="AP391" s="2">
        <v>1.6941999999999999</v>
      </c>
      <c r="AQ391" s="2">
        <v>1.7068000000000001</v>
      </c>
      <c r="AR391" s="2">
        <v>1.7190000000000001</v>
      </c>
      <c r="AS391" s="2">
        <v>1.7303999999999999</v>
      </c>
      <c r="AT391" s="2">
        <v>1.7414000000000001</v>
      </c>
      <c r="AU391" s="2">
        <v>1.7522</v>
      </c>
      <c r="AV391" s="2">
        <v>1.7625</v>
      </c>
      <c r="AW391" s="2">
        <v>1.7724</v>
      </c>
      <c r="AX391" s="2">
        <v>1.7822</v>
      </c>
      <c r="AY391" s="2">
        <v>1.7915000000000001</v>
      </c>
      <c r="AZ391" s="2">
        <v>1.8005</v>
      </c>
      <c r="BA391" s="2">
        <v>1.8095000000000001</v>
      </c>
      <c r="BB391" s="2">
        <v>1.8180000000000001</v>
      </c>
      <c r="BC391" s="2">
        <v>1.8264</v>
      </c>
      <c r="BD391" s="2">
        <v>1.8343</v>
      </c>
      <c r="BE391" s="2">
        <v>1.8421000000000001</v>
      </c>
      <c r="BF391" s="2">
        <v>1.8492999999999999</v>
      </c>
      <c r="BG391" s="2">
        <v>1.8565</v>
      </c>
      <c r="BH391" s="2">
        <v>1.8631</v>
      </c>
      <c r="BI391" s="2">
        <v>1.8696999999999999</v>
      </c>
      <c r="BJ391" s="2">
        <v>1.8761000000000001</v>
      </c>
      <c r="BK391" s="2">
        <v>1.8844000000000001</v>
      </c>
    </row>
    <row r="392" spans="1:63">
      <c r="A392" s="2" t="s">
        <v>122</v>
      </c>
      <c r="B392" s="2" t="s">
        <v>48</v>
      </c>
      <c r="C392" s="2">
        <v>0</v>
      </c>
      <c r="D392" s="2">
        <v>0</v>
      </c>
      <c r="E392" s="2">
        <v>0</v>
      </c>
      <c r="F392" s="2">
        <v>0</v>
      </c>
      <c r="G392" s="2">
        <v>0</v>
      </c>
      <c r="H392" s="2">
        <v>0</v>
      </c>
      <c r="I392" s="2">
        <v>0</v>
      </c>
      <c r="J392" s="2">
        <v>0</v>
      </c>
      <c r="K392" s="2">
        <v>0</v>
      </c>
      <c r="L392" s="2">
        <v>0</v>
      </c>
      <c r="M392" s="2">
        <v>0</v>
      </c>
      <c r="N392" s="2">
        <v>0</v>
      </c>
      <c r="O392" s="2">
        <v>0</v>
      </c>
      <c r="P392" s="2">
        <v>0</v>
      </c>
      <c r="Q392" s="2">
        <v>0</v>
      </c>
      <c r="R392" s="2">
        <v>0</v>
      </c>
      <c r="S392" s="2">
        <v>0</v>
      </c>
      <c r="T392" s="2">
        <v>0</v>
      </c>
      <c r="U392" s="2">
        <v>0</v>
      </c>
      <c r="V392" s="2">
        <v>0</v>
      </c>
      <c r="W392" s="2">
        <v>1.6799999999999999E-2</v>
      </c>
      <c r="X392" s="2">
        <v>1.6799999999999999E-2</v>
      </c>
      <c r="Y392" s="2">
        <v>1.6799999999999999E-2</v>
      </c>
      <c r="Z392" s="2">
        <v>1.6799999999999999E-2</v>
      </c>
      <c r="AA392" s="2">
        <v>1.6799999999999999E-2</v>
      </c>
      <c r="AB392" s="2">
        <v>1.4E-2</v>
      </c>
      <c r="AC392" s="2">
        <v>1.24E-2</v>
      </c>
      <c r="AD392" s="2">
        <v>1.44E-2</v>
      </c>
      <c r="AE392" s="2">
        <v>1.6299999999999999E-2</v>
      </c>
      <c r="AF392" s="2">
        <v>1.83E-2</v>
      </c>
      <c r="AG392" s="2">
        <v>1.84E-2</v>
      </c>
      <c r="AH392" s="2">
        <v>1.8599999999999998E-2</v>
      </c>
      <c r="AI392" s="2">
        <v>1.8700000000000001E-2</v>
      </c>
      <c r="AJ392" s="2">
        <v>1.89E-2</v>
      </c>
      <c r="AK392" s="2">
        <v>1.9099999999999999E-2</v>
      </c>
      <c r="AL392" s="2">
        <v>1.9199999999999998E-2</v>
      </c>
      <c r="AM392" s="2">
        <v>1.9400000000000001E-2</v>
      </c>
      <c r="AN392" s="2">
        <v>1.95E-2</v>
      </c>
      <c r="AO392" s="2">
        <v>1.9699999999999999E-2</v>
      </c>
      <c r="AP392" s="2">
        <v>1.9800000000000002E-2</v>
      </c>
      <c r="AQ392" s="2">
        <v>0.02</v>
      </c>
      <c r="AR392" s="2">
        <v>2.01E-2</v>
      </c>
      <c r="AS392" s="2">
        <v>2.0199999999999999E-2</v>
      </c>
      <c r="AT392" s="2">
        <v>2.0400000000000001E-2</v>
      </c>
      <c r="AU392" s="2">
        <v>2.0500000000000001E-2</v>
      </c>
      <c r="AV392" s="2">
        <v>2.06E-2</v>
      </c>
      <c r="AW392" s="2">
        <v>2.07E-2</v>
      </c>
      <c r="AX392" s="2">
        <v>2.0799999999999999E-2</v>
      </c>
      <c r="AY392" s="2">
        <v>2.0899999999999998E-2</v>
      </c>
      <c r="AZ392" s="2">
        <v>2.1000000000000001E-2</v>
      </c>
      <c r="BA392" s="2">
        <v>2.1100000000000001E-2</v>
      </c>
      <c r="BB392" s="2">
        <v>2.12E-2</v>
      </c>
      <c r="BC392" s="2">
        <v>2.1299999999999999E-2</v>
      </c>
      <c r="BD392" s="2">
        <v>2.1399999999999999E-2</v>
      </c>
      <c r="BE392" s="2">
        <v>2.1499999999999998E-2</v>
      </c>
      <c r="BF392" s="2">
        <v>2.1600000000000001E-2</v>
      </c>
      <c r="BG392" s="2">
        <v>2.1700000000000001E-2</v>
      </c>
      <c r="BH392" s="2">
        <v>2.1700000000000001E-2</v>
      </c>
      <c r="BI392" s="2">
        <v>2.18E-2</v>
      </c>
      <c r="BJ392" s="2">
        <v>2.1899999999999999E-2</v>
      </c>
      <c r="BK392" s="2">
        <v>2.1999999999999999E-2</v>
      </c>
    </row>
    <row r="393" spans="1:63">
      <c r="A393" s="2" t="s">
        <v>122</v>
      </c>
      <c r="B393" s="2" t="s">
        <v>65</v>
      </c>
      <c r="C393" s="2">
        <v>0.49640000000000001</v>
      </c>
      <c r="D393" s="2">
        <v>0.47470000000000001</v>
      </c>
      <c r="E393" s="2">
        <v>0.5292</v>
      </c>
      <c r="F393" s="2">
        <v>0.53690000000000004</v>
      </c>
      <c r="G393" s="2">
        <v>0.59299999999999997</v>
      </c>
      <c r="H393" s="2">
        <v>0.61619999999999997</v>
      </c>
      <c r="I393" s="2">
        <v>0.55369999999999997</v>
      </c>
      <c r="J393" s="2">
        <v>0.63719999999999999</v>
      </c>
      <c r="K393" s="2">
        <v>0.59160000000000001</v>
      </c>
      <c r="L393" s="2">
        <v>0.60780000000000001</v>
      </c>
      <c r="M393" s="2">
        <v>0.63390000000000002</v>
      </c>
      <c r="N393" s="2">
        <v>0.67310000000000003</v>
      </c>
      <c r="O393" s="2">
        <v>0.65149999999999997</v>
      </c>
      <c r="P393" s="2">
        <v>0.54569999999999996</v>
      </c>
      <c r="Q393" s="2">
        <v>0.67349999999999999</v>
      </c>
      <c r="R393" s="2">
        <v>0.82740000000000002</v>
      </c>
      <c r="S393" s="2">
        <v>0.88990000000000002</v>
      </c>
      <c r="T393" s="2">
        <v>0.99339999999999995</v>
      </c>
      <c r="U393" s="2">
        <v>0.89080000000000004</v>
      </c>
      <c r="V393" s="2">
        <v>0.82889999999999997</v>
      </c>
      <c r="W393" s="2">
        <v>0.83599999999999997</v>
      </c>
      <c r="X393" s="2">
        <v>0.89180000000000004</v>
      </c>
      <c r="Y393" s="2">
        <v>0.82</v>
      </c>
      <c r="Z393" s="2">
        <v>0.88290000000000002</v>
      </c>
      <c r="AA393" s="2">
        <v>0.82599999999999996</v>
      </c>
      <c r="AB393" s="2">
        <v>0.78549999999999998</v>
      </c>
      <c r="AC393" s="2">
        <v>0.87519999999999998</v>
      </c>
      <c r="AD393" s="2">
        <v>0.9254</v>
      </c>
      <c r="AE393" s="2">
        <v>0.97460000000000002</v>
      </c>
      <c r="AF393" s="2">
        <v>1.0221</v>
      </c>
      <c r="AG393" s="2">
        <v>1.0288999999999999</v>
      </c>
      <c r="AH393" s="2">
        <v>1.0356000000000001</v>
      </c>
      <c r="AI393" s="2">
        <v>1.0448</v>
      </c>
      <c r="AJ393" s="2">
        <v>1.0538000000000001</v>
      </c>
      <c r="AK393" s="2">
        <v>1.0624</v>
      </c>
      <c r="AL393" s="2">
        <v>1.0707</v>
      </c>
      <c r="AM393" s="2">
        <v>1.0787</v>
      </c>
      <c r="AN393" s="2">
        <v>1.0862000000000001</v>
      </c>
      <c r="AO393" s="2">
        <v>1.0933999999999999</v>
      </c>
      <c r="AP393" s="2">
        <v>1.1001000000000001</v>
      </c>
      <c r="AQ393" s="2">
        <v>1.1073999999999999</v>
      </c>
      <c r="AR393" s="2">
        <v>1.1143000000000001</v>
      </c>
      <c r="AS393" s="2">
        <v>1.1209</v>
      </c>
      <c r="AT393" s="2">
        <v>1.1271</v>
      </c>
      <c r="AU393" s="2">
        <v>1.1332</v>
      </c>
      <c r="AV393" s="2">
        <v>1.1391</v>
      </c>
      <c r="AW393" s="2">
        <v>1.1446000000000001</v>
      </c>
      <c r="AX393" s="2">
        <v>1.1501999999999999</v>
      </c>
      <c r="AY393" s="2">
        <v>1.1554</v>
      </c>
      <c r="AZ393" s="2">
        <v>1.1604000000000001</v>
      </c>
      <c r="BA393" s="2">
        <v>1.1655</v>
      </c>
      <c r="BB393" s="2">
        <v>1.1701999999999999</v>
      </c>
      <c r="BC393" s="2">
        <v>1.1749000000000001</v>
      </c>
      <c r="BD393" s="2">
        <v>1.1793</v>
      </c>
      <c r="BE393" s="2">
        <v>1.1836</v>
      </c>
      <c r="BF393" s="2">
        <v>1.1877</v>
      </c>
      <c r="BG393" s="2">
        <v>1.1916</v>
      </c>
      <c r="BH393" s="2">
        <v>1.1953</v>
      </c>
      <c r="BI393" s="2">
        <v>1.1990000000000001</v>
      </c>
      <c r="BJ393" s="2">
        <v>1.2024999999999999</v>
      </c>
      <c r="BK393" s="2">
        <v>1.2072000000000001</v>
      </c>
    </row>
    <row r="394" spans="1:63">
      <c r="A394" s="2" t="s">
        <v>0</v>
      </c>
    </row>
    <row r="395" spans="1:63">
      <c r="A395" s="2" t="s">
        <v>568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>
      <c r="A396" s="2" t="s">
        <v>23</v>
      </c>
      <c r="B396" s="2" t="s">
        <v>25</v>
      </c>
      <c r="C396" s="2">
        <v>25.9937</v>
      </c>
      <c r="D396" s="2">
        <v>25.993500000000001</v>
      </c>
      <c r="E396" s="2">
        <v>25.993099999999998</v>
      </c>
      <c r="F396" s="2">
        <v>25.992799999999999</v>
      </c>
      <c r="G396" s="2">
        <v>25.9925</v>
      </c>
      <c r="H396" s="2">
        <v>25.9922</v>
      </c>
      <c r="I396" s="2">
        <v>25.991900000000001</v>
      </c>
      <c r="J396" s="2">
        <v>25.991599999999998</v>
      </c>
      <c r="K396" s="2">
        <v>25.991199999999999</v>
      </c>
      <c r="L396" s="2">
        <v>25.9908</v>
      </c>
      <c r="M396" s="2">
        <v>25.990400000000001</v>
      </c>
      <c r="N396" s="2">
        <v>25.989899999999999</v>
      </c>
      <c r="O396" s="2">
        <v>25.9895</v>
      </c>
      <c r="P396" s="2">
        <v>25.989000000000001</v>
      </c>
      <c r="Q396" s="2">
        <v>25.988499999999998</v>
      </c>
      <c r="R396" s="2">
        <v>25.988</v>
      </c>
      <c r="S396" s="2">
        <v>25.987500000000001</v>
      </c>
      <c r="T396" s="2">
        <v>25.987200000000001</v>
      </c>
      <c r="U396" s="2">
        <v>25.986599999999999</v>
      </c>
      <c r="V396" s="2">
        <v>25.986499999999999</v>
      </c>
      <c r="W396" s="2">
        <v>25.986000000000001</v>
      </c>
      <c r="X396" s="2">
        <v>25.985600000000002</v>
      </c>
      <c r="Y396" s="2">
        <v>25.985199999999999</v>
      </c>
      <c r="Z396" s="2">
        <v>25.9847</v>
      </c>
      <c r="AA396" s="2">
        <v>25.984300000000001</v>
      </c>
      <c r="AB396" s="2">
        <v>25.983899999999998</v>
      </c>
      <c r="AC396" s="2">
        <v>25.9833</v>
      </c>
      <c r="AD396" s="2">
        <v>25.982700000000001</v>
      </c>
      <c r="AE396" s="2">
        <v>25.982299999999999</v>
      </c>
      <c r="AF396" s="2">
        <v>25.9818</v>
      </c>
      <c r="AG396" s="2">
        <v>25.981300000000001</v>
      </c>
      <c r="AH396" s="2">
        <v>25.980799999999999</v>
      </c>
      <c r="AI396" s="2">
        <v>25.9803</v>
      </c>
      <c r="AJ396" s="2">
        <v>25.979800000000001</v>
      </c>
      <c r="AK396" s="2">
        <v>25.979399999999998</v>
      </c>
      <c r="AL396" s="2">
        <v>25.978899999999999</v>
      </c>
      <c r="AM396" s="2">
        <v>25.978400000000001</v>
      </c>
      <c r="AN396" s="2">
        <v>25.977799999999998</v>
      </c>
      <c r="AO396" s="2">
        <v>25.9773</v>
      </c>
      <c r="AP396" s="2">
        <v>25.976700000000001</v>
      </c>
      <c r="AQ396" s="2">
        <v>25.976099999999999</v>
      </c>
      <c r="AR396" s="2">
        <v>25.9755</v>
      </c>
      <c r="AS396" s="2">
        <v>25.974900000000002</v>
      </c>
      <c r="AT396" s="2">
        <v>25.974299999999999</v>
      </c>
      <c r="AU396" s="2">
        <v>25.973600000000001</v>
      </c>
      <c r="AV396" s="2">
        <v>25.972899999999999</v>
      </c>
      <c r="AW396" s="2">
        <v>25.972200000000001</v>
      </c>
      <c r="AX396" s="2">
        <v>25.971499999999999</v>
      </c>
      <c r="AY396" s="2">
        <v>25.970700000000001</v>
      </c>
      <c r="AZ396" s="2">
        <v>25.97</v>
      </c>
      <c r="BA396" s="2">
        <v>25.969200000000001</v>
      </c>
      <c r="BB396" s="2">
        <v>25.968399999999999</v>
      </c>
      <c r="BC396" s="2">
        <v>25.967600000000001</v>
      </c>
      <c r="BD396" s="2">
        <v>25.966799999999999</v>
      </c>
      <c r="BE396" s="2">
        <v>25.965900000000001</v>
      </c>
      <c r="BF396" s="2">
        <v>25.9651</v>
      </c>
      <c r="BG396" s="2">
        <v>25.964300000000001</v>
      </c>
      <c r="BH396" s="2">
        <v>25.9634</v>
      </c>
      <c r="BI396" s="2">
        <v>25.962499999999999</v>
      </c>
      <c r="BJ396" s="2">
        <v>25.961600000000001</v>
      </c>
      <c r="BK396" s="2">
        <v>25.960699999999999</v>
      </c>
    </row>
    <row r="397" spans="1:63">
      <c r="A397" s="2" t="s">
        <v>23</v>
      </c>
      <c r="B397" s="2" t="s">
        <v>26</v>
      </c>
      <c r="C397" s="2">
        <v>25.9937</v>
      </c>
      <c r="D397" s="2">
        <v>25.993500000000001</v>
      </c>
      <c r="E397" s="2">
        <v>25.993099999999998</v>
      </c>
      <c r="F397" s="2">
        <v>25.992799999999999</v>
      </c>
      <c r="G397" s="2">
        <v>25.9925</v>
      </c>
      <c r="H397" s="2">
        <v>25.993099999999998</v>
      </c>
      <c r="I397" s="2">
        <v>25.993200000000002</v>
      </c>
      <c r="J397" s="2">
        <v>25.992799999999999</v>
      </c>
      <c r="K397" s="2">
        <v>25.992899999999999</v>
      </c>
      <c r="L397" s="2">
        <v>25.9925</v>
      </c>
      <c r="M397" s="2">
        <v>25.9922</v>
      </c>
      <c r="N397" s="2">
        <v>25.991800000000001</v>
      </c>
      <c r="O397" s="2">
        <v>25.991399999999999</v>
      </c>
      <c r="P397" s="2">
        <v>25.991</v>
      </c>
      <c r="Q397" s="2">
        <v>25.990600000000001</v>
      </c>
      <c r="R397" s="2">
        <v>25.990200000000002</v>
      </c>
      <c r="S397" s="2">
        <v>25.991700000000002</v>
      </c>
      <c r="T397" s="2">
        <v>25.992100000000001</v>
      </c>
      <c r="U397" s="2">
        <v>25.9924</v>
      </c>
      <c r="V397" s="2">
        <v>25.992100000000001</v>
      </c>
      <c r="W397" s="2">
        <v>25.991800000000001</v>
      </c>
      <c r="X397" s="2">
        <v>25.991399999999999</v>
      </c>
      <c r="Y397" s="2">
        <v>25.991</v>
      </c>
      <c r="Z397" s="2">
        <v>25.990600000000001</v>
      </c>
      <c r="AA397" s="2">
        <v>25.990200000000002</v>
      </c>
      <c r="AB397" s="2">
        <v>25.989799999999999</v>
      </c>
      <c r="AC397" s="2">
        <v>25.9894</v>
      </c>
      <c r="AD397" s="2">
        <v>25.989100000000001</v>
      </c>
      <c r="AE397" s="2">
        <v>25.988800000000001</v>
      </c>
      <c r="AF397" s="2">
        <v>25.988399999999999</v>
      </c>
      <c r="AG397" s="2">
        <v>25.988</v>
      </c>
      <c r="AH397" s="2">
        <v>25.9876</v>
      </c>
      <c r="AI397" s="2">
        <v>25.987200000000001</v>
      </c>
      <c r="AJ397" s="2">
        <v>25.986799999999999</v>
      </c>
      <c r="AK397" s="2">
        <v>25.9864</v>
      </c>
      <c r="AL397" s="2">
        <v>25.986000000000001</v>
      </c>
      <c r="AM397" s="2">
        <v>25.985600000000002</v>
      </c>
      <c r="AN397" s="2">
        <v>25.985199999999999</v>
      </c>
      <c r="AO397" s="2">
        <v>25.9847</v>
      </c>
      <c r="AP397" s="2">
        <v>25.984200000000001</v>
      </c>
      <c r="AQ397" s="2">
        <v>25.983799999999999</v>
      </c>
      <c r="AR397" s="2">
        <v>25.9833</v>
      </c>
      <c r="AS397" s="2">
        <v>25.982700000000001</v>
      </c>
      <c r="AT397" s="2">
        <v>25.982199999999999</v>
      </c>
      <c r="AU397" s="2">
        <v>25.9816</v>
      </c>
      <c r="AV397" s="2">
        <v>25.981100000000001</v>
      </c>
      <c r="AW397" s="2">
        <v>25.980399999999999</v>
      </c>
      <c r="AX397" s="2">
        <v>25.979800000000001</v>
      </c>
      <c r="AY397" s="2">
        <v>25.979199999999999</v>
      </c>
      <c r="AZ397" s="2">
        <v>25.9785</v>
      </c>
      <c r="BA397" s="2">
        <v>25.977900000000002</v>
      </c>
      <c r="BB397" s="2">
        <v>25.9772</v>
      </c>
      <c r="BC397" s="2">
        <v>25.976500000000001</v>
      </c>
      <c r="BD397" s="2">
        <v>25.9758</v>
      </c>
      <c r="BE397" s="2">
        <v>25.975100000000001</v>
      </c>
      <c r="BF397" s="2">
        <v>25.974299999999999</v>
      </c>
      <c r="BG397" s="2">
        <v>25.973600000000001</v>
      </c>
      <c r="BH397" s="2">
        <v>25.972799999999999</v>
      </c>
      <c r="BI397" s="2">
        <v>25.972100000000001</v>
      </c>
      <c r="BJ397" s="2">
        <v>25.971299999999999</v>
      </c>
      <c r="BK397" s="2">
        <v>25.970500000000001</v>
      </c>
    </row>
    <row r="398" spans="1:63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4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6</v>
      </c>
      <c r="AD398" s="2">
        <v>25.9999</v>
      </c>
      <c r="AE398" s="2">
        <v>25.879100000000001</v>
      </c>
      <c r="AF398" s="2">
        <v>25.7864</v>
      </c>
      <c r="AG398" s="2">
        <v>25.7059</v>
      </c>
      <c r="AH398" s="2">
        <v>25.635899999999999</v>
      </c>
      <c r="AI398" s="2">
        <v>25.581700000000001</v>
      </c>
      <c r="AJ398" s="2">
        <v>25.550799999999999</v>
      </c>
      <c r="AK398" s="2">
        <v>25.5291</v>
      </c>
      <c r="AL398" s="2">
        <v>25.5138</v>
      </c>
      <c r="AM398" s="2">
        <v>25.503499999999999</v>
      </c>
      <c r="AN398" s="2">
        <v>25.496099999999998</v>
      </c>
      <c r="AO398" s="2">
        <v>25.490500000000001</v>
      </c>
      <c r="AP398" s="2">
        <v>25.4863</v>
      </c>
      <c r="AQ398" s="2">
        <v>25.4832</v>
      </c>
      <c r="AR398" s="2">
        <v>25.483599999999999</v>
      </c>
      <c r="AS398" s="2">
        <v>25.484500000000001</v>
      </c>
      <c r="AT398" s="2">
        <v>25.485499999999998</v>
      </c>
      <c r="AU398" s="2">
        <v>25.486899999999999</v>
      </c>
      <c r="AV398" s="2">
        <v>25.489100000000001</v>
      </c>
      <c r="AW398" s="2">
        <v>25.491299999999999</v>
      </c>
      <c r="AX398" s="2">
        <v>25.4937</v>
      </c>
      <c r="AY398" s="2">
        <v>25.496300000000002</v>
      </c>
      <c r="AZ398" s="2">
        <v>25.498699999999999</v>
      </c>
      <c r="BA398" s="2">
        <v>25.501100000000001</v>
      </c>
      <c r="BB398" s="2">
        <v>25.503599999999999</v>
      </c>
      <c r="BC398" s="2">
        <v>25.5059</v>
      </c>
      <c r="BD398" s="2">
        <v>25.508199999999999</v>
      </c>
      <c r="BE398" s="2">
        <v>25.510200000000001</v>
      </c>
      <c r="BF398" s="2">
        <v>25.5122</v>
      </c>
      <c r="BG398" s="2">
        <v>25.514099999999999</v>
      </c>
      <c r="BH398" s="2">
        <v>25.515999999999998</v>
      </c>
      <c r="BI398" s="2">
        <v>25.517800000000001</v>
      </c>
      <c r="BJ398" s="2">
        <v>25.5197</v>
      </c>
      <c r="BK398" s="2">
        <v>25.5214</v>
      </c>
    </row>
    <row r="399" spans="1:63">
      <c r="A399" s="2" t="s">
        <v>23</v>
      </c>
      <c r="B399" s="2" t="s">
        <v>28</v>
      </c>
      <c r="C399" s="2">
        <v>25.9999</v>
      </c>
      <c r="D399" s="2">
        <v>25.9998</v>
      </c>
      <c r="E399" s="2">
        <v>25.999700000000001</v>
      </c>
      <c r="F399" s="2">
        <v>25.999700000000001</v>
      </c>
      <c r="G399" s="2">
        <v>25.999700000000001</v>
      </c>
      <c r="H399" s="2">
        <v>25.999600000000001</v>
      </c>
      <c r="I399" s="2">
        <v>25.999600000000001</v>
      </c>
      <c r="J399" s="2">
        <v>25.999400000000001</v>
      </c>
      <c r="K399" s="2">
        <v>25.999300000000002</v>
      </c>
      <c r="L399" s="2">
        <v>25.999199999999998</v>
      </c>
      <c r="M399" s="2">
        <v>25.999099999999999</v>
      </c>
      <c r="N399" s="2">
        <v>25.998999999999999</v>
      </c>
      <c r="O399" s="2">
        <v>25.998999999999999</v>
      </c>
      <c r="P399" s="2">
        <v>25.998899999999999</v>
      </c>
      <c r="Q399" s="2">
        <v>25.998899999999999</v>
      </c>
      <c r="R399" s="2">
        <v>25.998899999999999</v>
      </c>
      <c r="S399" s="2">
        <v>25.998799999999999</v>
      </c>
      <c r="T399" s="2">
        <v>25.9986</v>
      </c>
      <c r="U399" s="2">
        <v>25.9984</v>
      </c>
      <c r="V399" s="2">
        <v>25.998200000000001</v>
      </c>
      <c r="W399" s="2">
        <v>25.998000000000001</v>
      </c>
      <c r="X399" s="2">
        <v>25.997800000000002</v>
      </c>
      <c r="Y399" s="2">
        <v>25.997599999999998</v>
      </c>
      <c r="Z399" s="2">
        <v>25.997299999999999</v>
      </c>
      <c r="AA399" s="2">
        <v>25.997</v>
      </c>
      <c r="AB399" s="2">
        <v>25.996700000000001</v>
      </c>
      <c r="AC399" s="2">
        <v>25.996400000000001</v>
      </c>
      <c r="AD399" s="2">
        <v>25.996099999999998</v>
      </c>
      <c r="AE399" s="2">
        <v>25.995799999999999</v>
      </c>
      <c r="AF399" s="2">
        <v>25.9955</v>
      </c>
      <c r="AG399" s="2">
        <v>25.995200000000001</v>
      </c>
      <c r="AH399" s="2">
        <v>25.994900000000001</v>
      </c>
      <c r="AI399" s="2">
        <v>25.994499999999999</v>
      </c>
      <c r="AJ399" s="2">
        <v>25.994199999999999</v>
      </c>
      <c r="AK399" s="2">
        <v>25.9938</v>
      </c>
      <c r="AL399" s="2">
        <v>25.993500000000001</v>
      </c>
      <c r="AM399" s="2">
        <v>25.993099999999998</v>
      </c>
      <c r="AN399" s="2">
        <v>25.992699999999999</v>
      </c>
      <c r="AO399" s="2">
        <v>25.9923</v>
      </c>
      <c r="AP399" s="2">
        <v>25.991900000000001</v>
      </c>
      <c r="AQ399" s="2">
        <v>25.991499999999998</v>
      </c>
      <c r="AR399" s="2">
        <v>25.991</v>
      </c>
      <c r="AS399" s="2">
        <v>25.990600000000001</v>
      </c>
      <c r="AT399" s="2">
        <v>25.990100000000002</v>
      </c>
      <c r="AU399" s="2">
        <v>25.989599999999999</v>
      </c>
      <c r="AV399" s="2">
        <v>25.989100000000001</v>
      </c>
      <c r="AW399" s="2">
        <v>25.988600000000002</v>
      </c>
      <c r="AX399" s="2">
        <v>25.988</v>
      </c>
      <c r="AY399" s="2">
        <v>25.987500000000001</v>
      </c>
      <c r="AZ399" s="2">
        <v>25.986899999999999</v>
      </c>
      <c r="BA399" s="2">
        <v>25.9863</v>
      </c>
      <c r="BB399" s="2">
        <v>25.985700000000001</v>
      </c>
      <c r="BC399" s="2">
        <v>25.985099999999999</v>
      </c>
      <c r="BD399" s="2">
        <v>25.984500000000001</v>
      </c>
      <c r="BE399" s="2">
        <v>25.983799999999999</v>
      </c>
      <c r="BF399" s="2">
        <v>25.9832</v>
      </c>
      <c r="BG399" s="2">
        <v>25.982500000000002</v>
      </c>
      <c r="BH399" s="2">
        <v>25.9818</v>
      </c>
      <c r="BI399" s="2">
        <v>25.981100000000001</v>
      </c>
      <c r="BJ399" s="2">
        <v>25.980399999999999</v>
      </c>
      <c r="BK399" s="2">
        <v>25.979700000000001</v>
      </c>
    </row>
    <row r="400" spans="1:63">
      <c r="A400" s="2" t="s">
        <v>23</v>
      </c>
      <c r="B400" s="2" t="s">
        <v>29</v>
      </c>
      <c r="C400" s="2">
        <v>25.9937</v>
      </c>
      <c r="D400" s="2">
        <v>25.993500000000001</v>
      </c>
      <c r="E400" s="2">
        <v>25.993099999999998</v>
      </c>
      <c r="F400" s="2">
        <v>25.992799999999999</v>
      </c>
      <c r="G400" s="2">
        <v>25.992599999999999</v>
      </c>
      <c r="H400" s="2">
        <v>25.994199999999999</v>
      </c>
      <c r="I400" s="2">
        <v>25.9939</v>
      </c>
      <c r="J400" s="2">
        <v>25.993600000000001</v>
      </c>
      <c r="K400" s="2">
        <v>25.993300000000001</v>
      </c>
      <c r="L400" s="2">
        <v>25.993200000000002</v>
      </c>
      <c r="M400" s="2">
        <v>25.992899999999999</v>
      </c>
      <c r="N400" s="2">
        <v>25.9925</v>
      </c>
      <c r="O400" s="2">
        <v>25.9922</v>
      </c>
      <c r="P400" s="2">
        <v>25.991800000000001</v>
      </c>
      <c r="Q400" s="2">
        <v>25.991399999999999</v>
      </c>
      <c r="R400" s="2">
        <v>25.991</v>
      </c>
      <c r="S400" s="2">
        <v>25.990600000000001</v>
      </c>
      <c r="T400" s="2">
        <v>25.990200000000002</v>
      </c>
      <c r="U400" s="2">
        <v>25.989599999999999</v>
      </c>
      <c r="V400" s="2">
        <v>25.9893</v>
      </c>
      <c r="W400" s="2">
        <v>25.988800000000001</v>
      </c>
      <c r="X400" s="2">
        <v>25.988299999999999</v>
      </c>
      <c r="Y400" s="2">
        <v>25.9878</v>
      </c>
      <c r="Z400" s="2">
        <v>25.987300000000001</v>
      </c>
      <c r="AA400" s="2">
        <v>25.986799999999999</v>
      </c>
      <c r="AB400" s="2">
        <v>25.9862</v>
      </c>
      <c r="AC400" s="2">
        <v>25.985700000000001</v>
      </c>
      <c r="AD400" s="2">
        <v>25.985099999999999</v>
      </c>
      <c r="AE400" s="2">
        <v>25.9847</v>
      </c>
      <c r="AF400" s="2">
        <v>25.984300000000001</v>
      </c>
      <c r="AG400" s="2">
        <v>25.983799999999999</v>
      </c>
      <c r="AH400" s="2">
        <v>25.9834</v>
      </c>
      <c r="AI400" s="2">
        <v>25.982900000000001</v>
      </c>
      <c r="AJ400" s="2">
        <v>25.982399999999998</v>
      </c>
      <c r="AK400" s="2">
        <v>25.9819</v>
      </c>
      <c r="AL400" s="2">
        <v>25.9815</v>
      </c>
      <c r="AM400" s="2">
        <v>25.981000000000002</v>
      </c>
      <c r="AN400" s="2">
        <v>25.980499999999999</v>
      </c>
      <c r="AO400" s="2">
        <v>25.979900000000001</v>
      </c>
      <c r="AP400" s="2">
        <v>25.979399999999998</v>
      </c>
      <c r="AQ400" s="2">
        <v>25.9788</v>
      </c>
      <c r="AR400" s="2">
        <v>25.978300000000001</v>
      </c>
      <c r="AS400" s="2">
        <v>25.977699999999999</v>
      </c>
      <c r="AT400" s="2">
        <v>25.9771</v>
      </c>
      <c r="AU400" s="2">
        <v>25.976400000000002</v>
      </c>
      <c r="AV400" s="2">
        <v>25.9757</v>
      </c>
      <c r="AW400" s="2">
        <v>25.975100000000001</v>
      </c>
      <c r="AX400" s="2">
        <v>25.974399999999999</v>
      </c>
      <c r="AY400" s="2">
        <v>25.973600000000001</v>
      </c>
      <c r="AZ400" s="2">
        <v>25.972899999999999</v>
      </c>
      <c r="BA400" s="2">
        <v>25.972100000000001</v>
      </c>
      <c r="BB400" s="2">
        <v>25.971399999999999</v>
      </c>
      <c r="BC400" s="2">
        <v>25.970600000000001</v>
      </c>
      <c r="BD400" s="2">
        <v>25.969799999999999</v>
      </c>
      <c r="BE400" s="2">
        <v>25.969000000000001</v>
      </c>
      <c r="BF400" s="2">
        <v>25.9682</v>
      </c>
      <c r="BG400" s="2">
        <v>25.967400000000001</v>
      </c>
      <c r="BH400" s="2">
        <v>25.9665</v>
      </c>
      <c r="BI400" s="2">
        <v>25.965699999999998</v>
      </c>
      <c r="BJ400" s="2">
        <v>25.9648</v>
      </c>
      <c r="BK400" s="2">
        <v>25.963899999999999</v>
      </c>
    </row>
    <row r="401" spans="1:63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6</v>
      </c>
      <c r="AD402" s="2">
        <v>25.9999</v>
      </c>
      <c r="AE402" s="2">
        <v>25.876999999999999</v>
      </c>
      <c r="AF402" s="2">
        <v>25.7911</v>
      </c>
      <c r="AG402" s="2">
        <v>25.724900000000002</v>
      </c>
      <c r="AH402" s="2">
        <v>25.668900000000001</v>
      </c>
      <c r="AI402" s="2">
        <v>25.624400000000001</v>
      </c>
      <c r="AJ402" s="2">
        <v>25.594999999999999</v>
      </c>
      <c r="AK402" s="2">
        <v>25.572500000000002</v>
      </c>
      <c r="AL402" s="2">
        <v>25.555299999999999</v>
      </c>
      <c r="AM402" s="2">
        <v>25.540099999999999</v>
      </c>
      <c r="AN402" s="2">
        <v>25.527100000000001</v>
      </c>
      <c r="AO402" s="2">
        <v>25.516300000000001</v>
      </c>
      <c r="AP402" s="2">
        <v>25.5076</v>
      </c>
      <c r="AQ402" s="2">
        <v>25.500599999999999</v>
      </c>
      <c r="AR402" s="2">
        <v>25.497299999999999</v>
      </c>
      <c r="AS402" s="2">
        <v>25.4953</v>
      </c>
      <c r="AT402" s="2">
        <v>25.4938</v>
      </c>
      <c r="AU402" s="2">
        <v>25.493200000000002</v>
      </c>
      <c r="AV402" s="2">
        <v>25.493500000000001</v>
      </c>
      <c r="AW402" s="2">
        <v>25.494</v>
      </c>
      <c r="AX402" s="2">
        <v>25.494700000000002</v>
      </c>
      <c r="AY402" s="2">
        <v>25.495699999999999</v>
      </c>
      <c r="AZ402" s="2">
        <v>25.496600000000001</v>
      </c>
      <c r="BA402" s="2">
        <v>25.497499999999999</v>
      </c>
      <c r="BB402" s="2">
        <v>25.4986</v>
      </c>
      <c r="BC402" s="2">
        <v>25.499400000000001</v>
      </c>
      <c r="BD402" s="2">
        <v>25.500299999999999</v>
      </c>
      <c r="BE402" s="2">
        <v>25.501000000000001</v>
      </c>
      <c r="BF402" s="2">
        <v>25.501799999999999</v>
      </c>
      <c r="BG402" s="2">
        <v>25.502500000000001</v>
      </c>
      <c r="BH402" s="2">
        <v>25.5032</v>
      </c>
      <c r="BI402" s="2">
        <v>25.503799999999998</v>
      </c>
      <c r="BJ402" s="2">
        <v>25.5045</v>
      </c>
      <c r="BK402" s="2">
        <v>25.505099999999999</v>
      </c>
    </row>
    <row r="403" spans="1:63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>
      <c r="A404" s="2" t="s">
        <v>23</v>
      </c>
      <c r="B404" s="2" t="s">
        <v>33</v>
      </c>
      <c r="C404" s="2">
        <v>25.9937</v>
      </c>
      <c r="D404" s="2">
        <v>25.993500000000001</v>
      </c>
      <c r="E404" s="2">
        <v>25.993099999999998</v>
      </c>
      <c r="F404" s="2">
        <v>25.992799999999999</v>
      </c>
      <c r="G404" s="2">
        <v>25.9924</v>
      </c>
      <c r="H404" s="2">
        <v>25.9922</v>
      </c>
      <c r="I404" s="2">
        <v>25.991900000000001</v>
      </c>
      <c r="J404" s="2">
        <v>25.991499999999998</v>
      </c>
      <c r="K404" s="2">
        <v>25.991199999999999</v>
      </c>
      <c r="L404" s="2">
        <v>25.9907</v>
      </c>
      <c r="M404" s="2">
        <v>25.990300000000001</v>
      </c>
      <c r="N404" s="2">
        <v>25.989799999999999</v>
      </c>
      <c r="O404" s="2">
        <v>25.9894</v>
      </c>
      <c r="P404" s="2">
        <v>25.988900000000001</v>
      </c>
      <c r="Q404" s="2">
        <v>25.988399999999999</v>
      </c>
      <c r="R404" s="2">
        <v>25.9879</v>
      </c>
      <c r="S404" s="2">
        <v>25.987400000000001</v>
      </c>
      <c r="T404" s="2">
        <v>25.986999999999998</v>
      </c>
      <c r="U404" s="2">
        <v>25.9864</v>
      </c>
      <c r="V404" s="2">
        <v>25.9862</v>
      </c>
      <c r="W404" s="2">
        <v>25.985800000000001</v>
      </c>
      <c r="X404" s="2">
        <v>25.985399999999998</v>
      </c>
      <c r="Y404" s="2">
        <v>25.9849</v>
      </c>
      <c r="Z404" s="2">
        <v>25.984500000000001</v>
      </c>
      <c r="AA404" s="2">
        <v>25.984000000000002</v>
      </c>
      <c r="AB404" s="2">
        <v>25.983599999999999</v>
      </c>
      <c r="AC404" s="2">
        <v>25.9833</v>
      </c>
      <c r="AD404" s="2">
        <v>25.9831</v>
      </c>
      <c r="AE404" s="2">
        <v>25.982700000000001</v>
      </c>
      <c r="AF404" s="2">
        <v>25.982199999999999</v>
      </c>
      <c r="AG404" s="2">
        <v>25.9818</v>
      </c>
      <c r="AH404" s="2">
        <v>25.981300000000001</v>
      </c>
      <c r="AI404" s="2">
        <v>25.980799999999999</v>
      </c>
      <c r="AJ404" s="2">
        <v>25.9803</v>
      </c>
      <c r="AK404" s="2">
        <v>25.979800000000001</v>
      </c>
      <c r="AL404" s="2">
        <v>25.979299999999999</v>
      </c>
      <c r="AM404" s="2">
        <v>25.9788</v>
      </c>
      <c r="AN404" s="2">
        <v>25.978300000000001</v>
      </c>
      <c r="AO404" s="2">
        <v>25.977699999999999</v>
      </c>
      <c r="AP404" s="2">
        <v>25.9772</v>
      </c>
      <c r="AQ404" s="2">
        <v>25.976600000000001</v>
      </c>
      <c r="AR404" s="2">
        <v>25.975999999999999</v>
      </c>
      <c r="AS404" s="2">
        <v>25.9754</v>
      </c>
      <c r="AT404" s="2">
        <v>25.974799999999998</v>
      </c>
      <c r="AU404" s="2">
        <v>25.9741</v>
      </c>
      <c r="AV404" s="2">
        <v>25.973400000000002</v>
      </c>
      <c r="AW404" s="2">
        <v>25.9727</v>
      </c>
      <c r="AX404" s="2">
        <v>25.972000000000001</v>
      </c>
      <c r="AY404" s="2">
        <v>25.971299999999999</v>
      </c>
      <c r="AZ404" s="2">
        <v>25.970500000000001</v>
      </c>
      <c r="BA404" s="2">
        <v>25.969799999999999</v>
      </c>
      <c r="BB404" s="2">
        <v>25.969000000000001</v>
      </c>
      <c r="BC404" s="2">
        <v>25.9682</v>
      </c>
      <c r="BD404" s="2">
        <v>25.967400000000001</v>
      </c>
      <c r="BE404" s="2">
        <v>25.9665</v>
      </c>
      <c r="BF404" s="2">
        <v>25.965699999999998</v>
      </c>
      <c r="BG404" s="2">
        <v>25.9649</v>
      </c>
      <c r="BH404" s="2">
        <v>25.963999999999999</v>
      </c>
      <c r="BI404" s="2">
        <v>25.963100000000001</v>
      </c>
      <c r="BJ404" s="2">
        <v>25.962299999999999</v>
      </c>
      <c r="BK404" s="2">
        <v>25.961400000000001</v>
      </c>
    </row>
    <row r="405" spans="1:63">
      <c r="A405" s="2" t="s">
        <v>23</v>
      </c>
      <c r="B405" s="2" t="s">
        <v>34</v>
      </c>
      <c r="C405" s="2">
        <v>25.9937</v>
      </c>
      <c r="D405" s="2">
        <v>25.993500000000001</v>
      </c>
      <c r="E405" s="2">
        <v>25.993099999999998</v>
      </c>
      <c r="F405" s="2">
        <v>25.992799999999999</v>
      </c>
      <c r="G405" s="2">
        <v>25.9925</v>
      </c>
      <c r="H405" s="2">
        <v>25.993099999999998</v>
      </c>
      <c r="I405" s="2">
        <v>25.993099999999998</v>
      </c>
      <c r="J405" s="2">
        <v>25.992699999999999</v>
      </c>
      <c r="K405" s="2">
        <v>25.992799999999999</v>
      </c>
      <c r="L405" s="2">
        <v>25.9924</v>
      </c>
      <c r="M405" s="2">
        <v>25.992100000000001</v>
      </c>
      <c r="N405" s="2">
        <v>25.991700000000002</v>
      </c>
      <c r="O405" s="2">
        <v>25.991299999999999</v>
      </c>
      <c r="P405" s="2">
        <v>25.9909</v>
      </c>
      <c r="Q405" s="2">
        <v>25.990500000000001</v>
      </c>
      <c r="R405" s="2">
        <v>25.99</v>
      </c>
      <c r="S405" s="2">
        <v>25.991599999999998</v>
      </c>
      <c r="T405" s="2">
        <v>25.991900000000001</v>
      </c>
      <c r="U405" s="2">
        <v>25.9922</v>
      </c>
      <c r="V405" s="2">
        <v>25.991900000000001</v>
      </c>
      <c r="W405" s="2">
        <v>25.991599999999998</v>
      </c>
      <c r="X405" s="2">
        <v>25.991199999999999</v>
      </c>
      <c r="Y405" s="2">
        <v>25.9908</v>
      </c>
      <c r="Z405" s="2">
        <v>25.990400000000001</v>
      </c>
      <c r="AA405" s="2">
        <v>25.99</v>
      </c>
      <c r="AB405" s="2">
        <v>25.989599999999999</v>
      </c>
      <c r="AC405" s="2">
        <v>25.9892</v>
      </c>
      <c r="AD405" s="2">
        <v>25.989599999999999</v>
      </c>
      <c r="AE405" s="2">
        <v>25.9892</v>
      </c>
      <c r="AF405" s="2">
        <v>25.988900000000001</v>
      </c>
      <c r="AG405" s="2">
        <v>25.988499999999998</v>
      </c>
      <c r="AH405" s="2">
        <v>25.988199999999999</v>
      </c>
      <c r="AI405" s="2">
        <v>25.9878</v>
      </c>
      <c r="AJ405" s="2">
        <v>25.987400000000001</v>
      </c>
      <c r="AK405" s="2">
        <v>25.986999999999998</v>
      </c>
      <c r="AL405" s="2">
        <v>25.986599999999999</v>
      </c>
      <c r="AM405" s="2">
        <v>25.9862</v>
      </c>
      <c r="AN405" s="2">
        <v>25.985800000000001</v>
      </c>
      <c r="AO405" s="2">
        <v>25.985299999999999</v>
      </c>
      <c r="AP405" s="2">
        <v>25.9849</v>
      </c>
      <c r="AQ405" s="2">
        <v>25.984400000000001</v>
      </c>
      <c r="AR405" s="2">
        <v>25.983899999999998</v>
      </c>
      <c r="AS405" s="2">
        <v>25.9834</v>
      </c>
      <c r="AT405" s="2">
        <v>25.982900000000001</v>
      </c>
      <c r="AU405" s="2">
        <v>25.982299999999999</v>
      </c>
      <c r="AV405" s="2">
        <v>25.9818</v>
      </c>
      <c r="AW405" s="2">
        <v>25.981200000000001</v>
      </c>
      <c r="AX405" s="2">
        <v>25.980599999999999</v>
      </c>
      <c r="AY405" s="2">
        <v>25.98</v>
      </c>
      <c r="AZ405" s="2">
        <v>25.979299999999999</v>
      </c>
      <c r="BA405" s="2">
        <v>25.9787</v>
      </c>
      <c r="BB405" s="2">
        <v>25.978000000000002</v>
      </c>
      <c r="BC405" s="2">
        <v>25.9773</v>
      </c>
      <c r="BD405" s="2">
        <v>25.976600000000001</v>
      </c>
      <c r="BE405" s="2">
        <v>25.975899999999999</v>
      </c>
      <c r="BF405" s="2">
        <v>25.975200000000001</v>
      </c>
      <c r="BG405" s="2">
        <v>25.974499999999999</v>
      </c>
      <c r="BH405" s="2">
        <v>25.973700000000001</v>
      </c>
      <c r="BI405" s="2">
        <v>25.972999999999999</v>
      </c>
      <c r="BJ405" s="2">
        <v>25.972200000000001</v>
      </c>
      <c r="BK405" s="2">
        <v>25.971399999999999</v>
      </c>
    </row>
    <row r="406" spans="1:63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4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6</v>
      </c>
      <c r="AD406" s="2">
        <v>25.9999</v>
      </c>
      <c r="AE406" s="2">
        <v>25.528199999999998</v>
      </c>
      <c r="AF406" s="2">
        <v>25.466899999999999</v>
      </c>
      <c r="AG406" s="2">
        <v>25.438800000000001</v>
      </c>
      <c r="AH406" s="2">
        <v>25.446400000000001</v>
      </c>
      <c r="AI406" s="2">
        <v>25.45</v>
      </c>
      <c r="AJ406" s="2">
        <v>25.4618</v>
      </c>
      <c r="AK406" s="2">
        <v>25.468499999999999</v>
      </c>
      <c r="AL406" s="2">
        <v>25.472200000000001</v>
      </c>
      <c r="AM406" s="2">
        <v>25.474</v>
      </c>
      <c r="AN406" s="2">
        <v>25.474499999999999</v>
      </c>
      <c r="AO406" s="2">
        <v>25.474299999999999</v>
      </c>
      <c r="AP406" s="2">
        <v>25.473600000000001</v>
      </c>
      <c r="AQ406" s="2">
        <v>25.4727</v>
      </c>
      <c r="AR406" s="2">
        <v>25.474699999999999</v>
      </c>
      <c r="AS406" s="2">
        <v>25.476500000000001</v>
      </c>
      <c r="AT406" s="2">
        <v>25.478000000000002</v>
      </c>
      <c r="AU406" s="2">
        <v>25.479700000000001</v>
      </c>
      <c r="AV406" s="2">
        <v>25.4819</v>
      </c>
      <c r="AW406" s="2">
        <v>25.483899999999998</v>
      </c>
      <c r="AX406" s="2">
        <v>25.486000000000001</v>
      </c>
      <c r="AY406" s="2">
        <v>25.488199999999999</v>
      </c>
      <c r="AZ406" s="2">
        <v>25.490100000000002</v>
      </c>
      <c r="BA406" s="2">
        <v>25.491900000000001</v>
      </c>
      <c r="BB406" s="2">
        <v>25.4938</v>
      </c>
      <c r="BC406" s="2">
        <v>25.4953</v>
      </c>
      <c r="BD406" s="2">
        <v>25.4968</v>
      </c>
      <c r="BE406" s="2">
        <v>25.498000000000001</v>
      </c>
      <c r="BF406" s="2">
        <v>25.499199999999998</v>
      </c>
      <c r="BG406" s="2">
        <v>25.5002</v>
      </c>
      <c r="BH406" s="2">
        <v>25.501300000000001</v>
      </c>
      <c r="BI406" s="2">
        <v>25.502099999999999</v>
      </c>
      <c r="BJ406" s="2">
        <v>25.503</v>
      </c>
      <c r="BK406" s="2">
        <v>25.503799999999998</v>
      </c>
    </row>
    <row r="407" spans="1:63">
      <c r="A407" s="2" t="s">
        <v>23</v>
      </c>
      <c r="B407" s="2" t="s">
        <v>36</v>
      </c>
      <c r="C407" s="2">
        <v>25.9999</v>
      </c>
      <c r="D407" s="2">
        <v>25.9998</v>
      </c>
      <c r="E407" s="2">
        <v>25.999700000000001</v>
      </c>
      <c r="F407" s="2">
        <v>25.999700000000001</v>
      </c>
      <c r="G407" s="2">
        <v>25.999700000000001</v>
      </c>
      <c r="H407" s="2">
        <v>25.999600000000001</v>
      </c>
      <c r="I407" s="2">
        <v>25.999600000000001</v>
      </c>
      <c r="J407" s="2">
        <v>25.999400000000001</v>
      </c>
      <c r="K407" s="2">
        <v>25.999300000000002</v>
      </c>
      <c r="L407" s="2">
        <v>25.999199999999998</v>
      </c>
      <c r="M407" s="2">
        <v>25.999099999999999</v>
      </c>
      <c r="N407" s="2">
        <v>25.999099999999999</v>
      </c>
      <c r="O407" s="2">
        <v>25.998999999999999</v>
      </c>
      <c r="P407" s="2">
        <v>25.998899999999999</v>
      </c>
      <c r="Q407" s="2">
        <v>25.998899999999999</v>
      </c>
      <c r="R407" s="2">
        <v>25.998899999999999</v>
      </c>
      <c r="S407" s="2">
        <v>25.998799999999999</v>
      </c>
      <c r="T407" s="2">
        <v>25.9986</v>
      </c>
      <c r="U407" s="2">
        <v>25.9984</v>
      </c>
      <c r="V407" s="2">
        <v>25.998200000000001</v>
      </c>
      <c r="W407" s="2">
        <v>25.998000000000001</v>
      </c>
      <c r="X407" s="2">
        <v>25.997800000000002</v>
      </c>
      <c r="Y407" s="2">
        <v>25.997599999999998</v>
      </c>
      <c r="Z407" s="2">
        <v>25.997299999999999</v>
      </c>
      <c r="AA407" s="2">
        <v>25.997</v>
      </c>
      <c r="AB407" s="2">
        <v>25.996700000000001</v>
      </c>
      <c r="AC407" s="2">
        <v>25.996400000000001</v>
      </c>
      <c r="AD407" s="2">
        <v>25.996099999999998</v>
      </c>
      <c r="AE407" s="2">
        <v>25.995799999999999</v>
      </c>
      <c r="AF407" s="2">
        <v>25.9955</v>
      </c>
      <c r="AG407" s="2">
        <v>25.995200000000001</v>
      </c>
      <c r="AH407" s="2">
        <v>25.994900000000001</v>
      </c>
      <c r="AI407" s="2">
        <v>25.994499999999999</v>
      </c>
      <c r="AJ407" s="2">
        <v>25.994199999999999</v>
      </c>
      <c r="AK407" s="2">
        <v>25.9938</v>
      </c>
      <c r="AL407" s="2">
        <v>25.993400000000001</v>
      </c>
      <c r="AM407" s="2">
        <v>25.993099999999998</v>
      </c>
      <c r="AN407" s="2">
        <v>25.992699999999999</v>
      </c>
      <c r="AO407" s="2">
        <v>25.9923</v>
      </c>
      <c r="AP407" s="2">
        <v>25.991900000000001</v>
      </c>
      <c r="AQ407" s="2">
        <v>25.991399999999999</v>
      </c>
      <c r="AR407" s="2">
        <v>25.991</v>
      </c>
      <c r="AS407" s="2">
        <v>25.990500000000001</v>
      </c>
      <c r="AT407" s="2">
        <v>25.990100000000002</v>
      </c>
      <c r="AU407" s="2">
        <v>25.989599999999999</v>
      </c>
      <c r="AV407" s="2">
        <v>25.989100000000001</v>
      </c>
      <c r="AW407" s="2">
        <v>25.988499999999998</v>
      </c>
      <c r="AX407" s="2">
        <v>25.988</v>
      </c>
      <c r="AY407" s="2">
        <v>25.987400000000001</v>
      </c>
      <c r="AZ407" s="2">
        <v>25.986799999999999</v>
      </c>
      <c r="BA407" s="2">
        <v>25.9863</v>
      </c>
      <c r="BB407" s="2">
        <v>25.985700000000001</v>
      </c>
      <c r="BC407" s="2">
        <v>25.984999999999999</v>
      </c>
      <c r="BD407" s="2">
        <v>25.984400000000001</v>
      </c>
      <c r="BE407" s="2">
        <v>25.983799999999999</v>
      </c>
      <c r="BF407" s="2">
        <v>25.9831</v>
      </c>
      <c r="BG407" s="2">
        <v>25.982399999999998</v>
      </c>
      <c r="BH407" s="2">
        <v>25.9818</v>
      </c>
      <c r="BI407" s="2">
        <v>25.981100000000001</v>
      </c>
      <c r="BJ407" s="2">
        <v>25.980399999999999</v>
      </c>
      <c r="BK407" s="2">
        <v>25.979600000000001</v>
      </c>
    </row>
    <row r="408" spans="1:63">
      <c r="A408" s="2" t="s">
        <v>23</v>
      </c>
      <c r="B408" s="2" t="s">
        <v>37</v>
      </c>
      <c r="C408" s="2">
        <v>25.9937</v>
      </c>
      <c r="D408" s="2">
        <v>25.993500000000001</v>
      </c>
      <c r="E408" s="2">
        <v>25.993099999999998</v>
      </c>
      <c r="F408" s="2">
        <v>25.992799999999999</v>
      </c>
      <c r="G408" s="2">
        <v>25.992599999999999</v>
      </c>
      <c r="H408" s="2">
        <v>25.994199999999999</v>
      </c>
      <c r="I408" s="2">
        <v>25.9939</v>
      </c>
      <c r="J408" s="2">
        <v>25.993600000000001</v>
      </c>
      <c r="K408" s="2">
        <v>25.993300000000001</v>
      </c>
      <c r="L408" s="2">
        <v>25.993200000000002</v>
      </c>
      <c r="M408" s="2">
        <v>25.992899999999999</v>
      </c>
      <c r="N408" s="2">
        <v>25.9925</v>
      </c>
      <c r="O408" s="2">
        <v>25.9922</v>
      </c>
      <c r="P408" s="2">
        <v>25.991800000000001</v>
      </c>
      <c r="Q408" s="2">
        <v>25.991399999999999</v>
      </c>
      <c r="R408" s="2">
        <v>25.991</v>
      </c>
      <c r="S408" s="2">
        <v>25.990600000000001</v>
      </c>
      <c r="T408" s="2">
        <v>25.990200000000002</v>
      </c>
      <c r="U408" s="2">
        <v>25.989599999999999</v>
      </c>
      <c r="V408" s="2">
        <v>25.9893</v>
      </c>
      <c r="W408" s="2">
        <v>25.988800000000001</v>
      </c>
      <c r="X408" s="2">
        <v>25.988299999999999</v>
      </c>
      <c r="Y408" s="2">
        <v>25.9878</v>
      </c>
      <c r="Z408" s="2">
        <v>25.987300000000001</v>
      </c>
      <c r="AA408" s="2">
        <v>25.986799999999999</v>
      </c>
      <c r="AB408" s="2">
        <v>25.9862</v>
      </c>
      <c r="AC408" s="2">
        <v>25.985700000000001</v>
      </c>
      <c r="AD408" s="2">
        <v>25.985099999999999</v>
      </c>
      <c r="AE408" s="2">
        <v>25.9847</v>
      </c>
      <c r="AF408" s="2">
        <v>25.984300000000001</v>
      </c>
      <c r="AG408" s="2">
        <v>25.983799999999999</v>
      </c>
      <c r="AH408" s="2">
        <v>25.9834</v>
      </c>
      <c r="AI408" s="2">
        <v>25.982900000000001</v>
      </c>
      <c r="AJ408" s="2">
        <v>25.982399999999998</v>
      </c>
      <c r="AK408" s="2">
        <v>25.9819</v>
      </c>
      <c r="AL408" s="2">
        <v>25.981400000000001</v>
      </c>
      <c r="AM408" s="2">
        <v>25.980899999999998</v>
      </c>
      <c r="AN408" s="2">
        <v>25.980399999999999</v>
      </c>
      <c r="AO408" s="2">
        <v>25.979900000000001</v>
      </c>
      <c r="AP408" s="2">
        <v>25.979399999999998</v>
      </c>
      <c r="AQ408" s="2">
        <v>25.9788</v>
      </c>
      <c r="AR408" s="2">
        <v>25.978200000000001</v>
      </c>
      <c r="AS408" s="2">
        <v>25.977599999999999</v>
      </c>
      <c r="AT408" s="2">
        <v>25.977</v>
      </c>
      <c r="AU408" s="2">
        <v>25.976400000000002</v>
      </c>
      <c r="AV408" s="2">
        <v>25.9757</v>
      </c>
      <c r="AW408" s="2">
        <v>25.975000000000001</v>
      </c>
      <c r="AX408" s="2">
        <v>25.974299999999999</v>
      </c>
      <c r="AY408" s="2">
        <v>25.973600000000001</v>
      </c>
      <c r="AZ408" s="2">
        <v>25.972799999999999</v>
      </c>
      <c r="BA408" s="2">
        <v>25.972100000000001</v>
      </c>
      <c r="BB408" s="2">
        <v>25.971299999999999</v>
      </c>
      <c r="BC408" s="2">
        <v>25.970500000000001</v>
      </c>
      <c r="BD408" s="2">
        <v>25.9697</v>
      </c>
      <c r="BE408" s="2">
        <v>25.968900000000001</v>
      </c>
      <c r="BF408" s="2">
        <v>25.9681</v>
      </c>
      <c r="BG408" s="2">
        <v>25.967300000000002</v>
      </c>
      <c r="BH408" s="2">
        <v>25.9664</v>
      </c>
      <c r="BI408" s="2">
        <v>25.965599999999998</v>
      </c>
      <c r="BJ408" s="2">
        <v>25.964700000000001</v>
      </c>
      <c r="BK408" s="2">
        <v>25.963899999999999</v>
      </c>
    </row>
    <row r="409" spans="1:63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6</v>
      </c>
      <c r="AD410" s="2">
        <v>25.9999</v>
      </c>
      <c r="AE410" s="2">
        <v>25.530999999999999</v>
      </c>
      <c r="AF410" s="2">
        <v>25.4695</v>
      </c>
      <c r="AG410" s="2">
        <v>25.442499999999999</v>
      </c>
      <c r="AH410" s="2">
        <v>25.448</v>
      </c>
      <c r="AI410" s="2">
        <v>25.450500000000002</v>
      </c>
      <c r="AJ410" s="2">
        <v>25.4603</v>
      </c>
      <c r="AK410" s="2">
        <v>25.466200000000001</v>
      </c>
      <c r="AL410" s="2">
        <v>25.4696</v>
      </c>
      <c r="AM410" s="2">
        <v>25.471699999999998</v>
      </c>
      <c r="AN410" s="2">
        <v>25.4726</v>
      </c>
      <c r="AO410" s="2">
        <v>25.4727</v>
      </c>
      <c r="AP410" s="2">
        <v>25.4724</v>
      </c>
      <c r="AQ410" s="2">
        <v>25.471800000000002</v>
      </c>
      <c r="AR410" s="2">
        <v>25.473400000000002</v>
      </c>
      <c r="AS410" s="2">
        <v>25.475000000000001</v>
      </c>
      <c r="AT410" s="2">
        <v>25.476299999999998</v>
      </c>
      <c r="AU410" s="2">
        <v>25.477699999999999</v>
      </c>
      <c r="AV410" s="2">
        <v>25.479500000000002</v>
      </c>
      <c r="AW410" s="2">
        <v>25.481100000000001</v>
      </c>
      <c r="AX410" s="2">
        <v>25.482700000000001</v>
      </c>
      <c r="AY410" s="2">
        <v>25.484400000000001</v>
      </c>
      <c r="AZ410" s="2">
        <v>25.485900000000001</v>
      </c>
      <c r="BA410" s="2">
        <v>25.487200000000001</v>
      </c>
      <c r="BB410" s="2">
        <v>25.488700000000001</v>
      </c>
      <c r="BC410" s="2">
        <v>25.489799999999999</v>
      </c>
      <c r="BD410" s="2">
        <v>25.491</v>
      </c>
      <c r="BE410" s="2">
        <v>25.492000000000001</v>
      </c>
      <c r="BF410" s="2">
        <v>25.492899999999999</v>
      </c>
      <c r="BG410" s="2">
        <v>25.4938</v>
      </c>
      <c r="BH410" s="2">
        <v>25.494700000000002</v>
      </c>
      <c r="BI410" s="2">
        <v>25.4954</v>
      </c>
      <c r="BJ410" s="2">
        <v>25.496300000000002</v>
      </c>
      <c r="BK410" s="2">
        <v>25.497</v>
      </c>
    </row>
    <row r="411" spans="1:63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>
      <c r="A412" s="2" t="s">
        <v>23</v>
      </c>
      <c r="B412" s="2" t="s">
        <v>41</v>
      </c>
      <c r="C412" s="2">
        <v>25.9938</v>
      </c>
      <c r="D412" s="2">
        <v>25.993500000000001</v>
      </c>
      <c r="E412" s="2">
        <v>25.993099999999998</v>
      </c>
      <c r="F412" s="2">
        <v>25.992799999999999</v>
      </c>
      <c r="G412" s="2">
        <v>25.9925</v>
      </c>
      <c r="H412" s="2">
        <v>25.9922</v>
      </c>
      <c r="I412" s="2">
        <v>25.991900000000001</v>
      </c>
      <c r="J412" s="2">
        <v>25.991700000000002</v>
      </c>
      <c r="K412" s="2">
        <v>25.991299999999999</v>
      </c>
      <c r="L412" s="2">
        <v>25.9909</v>
      </c>
      <c r="M412" s="2">
        <v>25.990500000000001</v>
      </c>
      <c r="N412" s="2">
        <v>25.99</v>
      </c>
      <c r="O412" s="2">
        <v>25.989599999999999</v>
      </c>
      <c r="P412" s="2">
        <v>25.989100000000001</v>
      </c>
      <c r="Q412" s="2">
        <v>25.988600000000002</v>
      </c>
      <c r="R412" s="2">
        <v>25.988099999999999</v>
      </c>
      <c r="S412" s="2">
        <v>25.9876</v>
      </c>
      <c r="T412" s="2">
        <v>25.987100000000002</v>
      </c>
      <c r="U412" s="2">
        <v>25.986499999999999</v>
      </c>
      <c r="V412" s="2">
        <v>25.986000000000001</v>
      </c>
      <c r="W412" s="2">
        <v>25.985499999999998</v>
      </c>
      <c r="X412" s="2">
        <v>25.985199999999999</v>
      </c>
      <c r="Y412" s="2">
        <v>25.9846</v>
      </c>
      <c r="Z412" s="2">
        <v>25.984000000000002</v>
      </c>
      <c r="AA412" s="2">
        <v>25.983499999999999</v>
      </c>
      <c r="AB412" s="2">
        <v>25.9831</v>
      </c>
      <c r="AC412" s="2">
        <v>25.982500000000002</v>
      </c>
      <c r="AD412" s="2">
        <v>25.9818</v>
      </c>
      <c r="AE412" s="2">
        <v>25.981400000000001</v>
      </c>
      <c r="AF412" s="2">
        <v>25.981000000000002</v>
      </c>
      <c r="AG412" s="2">
        <v>25.980399999999999</v>
      </c>
      <c r="AH412" s="2">
        <v>25.979900000000001</v>
      </c>
      <c r="AI412" s="2">
        <v>25.979399999999998</v>
      </c>
      <c r="AJ412" s="2">
        <v>25.978899999999999</v>
      </c>
      <c r="AK412" s="2">
        <v>25.978400000000001</v>
      </c>
      <c r="AL412" s="2">
        <v>25.977900000000002</v>
      </c>
      <c r="AM412" s="2">
        <v>25.9773</v>
      </c>
      <c r="AN412" s="2">
        <v>25.976800000000001</v>
      </c>
      <c r="AO412" s="2">
        <v>25.976299999999998</v>
      </c>
      <c r="AP412" s="2">
        <v>25.9757</v>
      </c>
      <c r="AQ412" s="2">
        <v>25.975200000000001</v>
      </c>
      <c r="AR412" s="2">
        <v>25.974599999999999</v>
      </c>
      <c r="AS412" s="2">
        <v>25.974</v>
      </c>
      <c r="AT412" s="2">
        <v>25.973400000000002</v>
      </c>
      <c r="AU412" s="2">
        <v>25.972799999999999</v>
      </c>
      <c r="AV412" s="2">
        <v>25.972300000000001</v>
      </c>
      <c r="AW412" s="2">
        <v>25.971599999999999</v>
      </c>
      <c r="AX412" s="2">
        <v>25.971</v>
      </c>
      <c r="AY412" s="2">
        <v>25.970400000000001</v>
      </c>
      <c r="AZ412" s="2">
        <v>25.969799999999999</v>
      </c>
      <c r="BA412" s="2">
        <v>25.969100000000001</v>
      </c>
      <c r="BB412" s="2">
        <v>25.968499999999999</v>
      </c>
      <c r="BC412" s="2">
        <v>25.9678</v>
      </c>
      <c r="BD412" s="2">
        <v>25.967099999999999</v>
      </c>
      <c r="BE412" s="2">
        <v>25.9664</v>
      </c>
      <c r="BF412" s="2">
        <v>25.965800000000002</v>
      </c>
      <c r="BG412" s="2">
        <v>25.9651</v>
      </c>
      <c r="BH412" s="2">
        <v>25.964300000000001</v>
      </c>
      <c r="BI412" s="2">
        <v>25.9636</v>
      </c>
      <c r="BJ412" s="2">
        <v>25.962900000000001</v>
      </c>
      <c r="BK412" s="2">
        <v>25.962199999999999</v>
      </c>
    </row>
    <row r="413" spans="1:63">
      <c r="A413" s="2" t="s">
        <v>23</v>
      </c>
      <c r="B413" s="2" t="s">
        <v>42</v>
      </c>
      <c r="C413" s="2">
        <v>25.9938</v>
      </c>
      <c r="D413" s="2">
        <v>25.993400000000001</v>
      </c>
      <c r="E413" s="2">
        <v>25.992799999999999</v>
      </c>
      <c r="F413" s="2">
        <v>25.992599999999999</v>
      </c>
      <c r="G413" s="2">
        <v>25.992100000000001</v>
      </c>
      <c r="H413" s="2">
        <v>25.992100000000001</v>
      </c>
      <c r="I413" s="2">
        <v>25.991900000000001</v>
      </c>
      <c r="J413" s="2">
        <v>25.991700000000002</v>
      </c>
      <c r="K413" s="2">
        <v>25.991800000000001</v>
      </c>
      <c r="L413" s="2">
        <v>25.9908</v>
      </c>
      <c r="M413" s="2">
        <v>25.990200000000002</v>
      </c>
      <c r="N413" s="2">
        <v>25.99</v>
      </c>
      <c r="O413" s="2">
        <v>25.9892</v>
      </c>
      <c r="P413" s="2">
        <v>25.988600000000002</v>
      </c>
      <c r="Q413" s="2">
        <v>25.988299999999999</v>
      </c>
      <c r="R413" s="2">
        <v>25.988199999999999</v>
      </c>
      <c r="S413" s="2">
        <v>25.988</v>
      </c>
      <c r="T413" s="2">
        <v>25.986899999999999</v>
      </c>
      <c r="U413" s="2">
        <v>25.986499999999999</v>
      </c>
      <c r="V413" s="2">
        <v>25.985900000000001</v>
      </c>
      <c r="W413" s="2">
        <v>25.984400000000001</v>
      </c>
      <c r="X413" s="2">
        <v>25.9848</v>
      </c>
      <c r="Y413" s="2">
        <v>25.984300000000001</v>
      </c>
      <c r="Z413" s="2">
        <v>25.983699999999999</v>
      </c>
      <c r="AA413" s="2">
        <v>25.9831</v>
      </c>
      <c r="AB413" s="2">
        <v>25.982500000000002</v>
      </c>
      <c r="AC413" s="2">
        <v>25.9818</v>
      </c>
      <c r="AD413" s="2">
        <v>25.981200000000001</v>
      </c>
      <c r="AE413" s="2">
        <v>25.980699999999999</v>
      </c>
      <c r="AF413" s="2">
        <v>25.9803</v>
      </c>
      <c r="AG413" s="2">
        <v>25.979800000000001</v>
      </c>
      <c r="AH413" s="2">
        <v>25.979199999999999</v>
      </c>
      <c r="AI413" s="2">
        <v>25.9787</v>
      </c>
      <c r="AJ413" s="2">
        <v>25.978100000000001</v>
      </c>
      <c r="AK413" s="2">
        <v>25.977599999999999</v>
      </c>
      <c r="AL413" s="2">
        <v>25.9771</v>
      </c>
      <c r="AM413" s="2">
        <v>25.976600000000001</v>
      </c>
      <c r="AN413" s="2">
        <v>25.975999999999999</v>
      </c>
      <c r="AO413" s="2">
        <v>25.9755</v>
      </c>
      <c r="AP413" s="2">
        <v>25.974900000000002</v>
      </c>
      <c r="AQ413" s="2">
        <v>25.974299999999999</v>
      </c>
      <c r="AR413" s="2">
        <v>25.973800000000001</v>
      </c>
      <c r="AS413" s="2">
        <v>25.973199999999999</v>
      </c>
      <c r="AT413" s="2">
        <v>25.9726</v>
      </c>
      <c r="AU413" s="2">
        <v>25.971900000000002</v>
      </c>
      <c r="AV413" s="2">
        <v>25.971299999999999</v>
      </c>
      <c r="AW413" s="2">
        <v>25.970700000000001</v>
      </c>
      <c r="AX413" s="2">
        <v>25.97</v>
      </c>
      <c r="AY413" s="2">
        <v>25.9694</v>
      </c>
      <c r="AZ413" s="2">
        <v>25.968699999999998</v>
      </c>
      <c r="BA413" s="2">
        <v>25.968</v>
      </c>
      <c r="BB413" s="2">
        <v>25.967300000000002</v>
      </c>
      <c r="BC413" s="2">
        <v>25.9665</v>
      </c>
      <c r="BD413" s="2">
        <v>25.965800000000002</v>
      </c>
      <c r="BE413" s="2">
        <v>25.965</v>
      </c>
      <c r="BF413" s="2">
        <v>25.964200000000002</v>
      </c>
      <c r="BG413" s="2">
        <v>25.9634</v>
      </c>
      <c r="BH413" s="2">
        <v>25.962599999999998</v>
      </c>
      <c r="BI413" s="2">
        <v>25.9617</v>
      </c>
      <c r="BJ413" s="2">
        <v>25.960899999999999</v>
      </c>
      <c r="BK413" s="2">
        <v>25.96</v>
      </c>
    </row>
    <row r="414" spans="1:63">
      <c r="A414" s="2" t="s">
        <v>23</v>
      </c>
      <c r="B414" s="2" t="s">
        <v>43</v>
      </c>
      <c r="C414" s="2">
        <v>25.9938</v>
      </c>
      <c r="D414" s="2">
        <v>25.993400000000001</v>
      </c>
      <c r="E414" s="2">
        <v>25.992799999999999</v>
      </c>
      <c r="F414" s="2">
        <v>25.992599999999999</v>
      </c>
      <c r="G414" s="2">
        <v>25.9922</v>
      </c>
      <c r="H414" s="2">
        <v>25.992999999999999</v>
      </c>
      <c r="I414" s="2">
        <v>25.993099999999998</v>
      </c>
      <c r="J414" s="2">
        <v>25.992799999999999</v>
      </c>
      <c r="K414" s="2">
        <v>25.993300000000001</v>
      </c>
      <c r="L414" s="2">
        <v>25.9924</v>
      </c>
      <c r="M414" s="2">
        <v>25.991900000000001</v>
      </c>
      <c r="N414" s="2">
        <v>25.991800000000001</v>
      </c>
      <c r="O414" s="2">
        <v>25.991099999999999</v>
      </c>
      <c r="P414" s="2">
        <v>25.990600000000001</v>
      </c>
      <c r="Q414" s="2">
        <v>25.990300000000001</v>
      </c>
      <c r="R414" s="2">
        <v>25.990100000000002</v>
      </c>
      <c r="S414" s="2">
        <v>25.991900000000001</v>
      </c>
      <c r="T414" s="2">
        <v>25.991800000000001</v>
      </c>
      <c r="U414" s="2">
        <v>25.9922</v>
      </c>
      <c r="V414" s="2">
        <v>25.991900000000001</v>
      </c>
      <c r="W414" s="2">
        <v>25.991</v>
      </c>
      <c r="X414" s="2">
        <v>25.991099999999999</v>
      </c>
      <c r="Y414" s="2">
        <v>25.9907</v>
      </c>
      <c r="Z414" s="2">
        <v>25.990300000000001</v>
      </c>
      <c r="AA414" s="2">
        <v>25.989899999999999</v>
      </c>
      <c r="AB414" s="2">
        <v>25.9895</v>
      </c>
      <c r="AC414" s="2">
        <v>25.989000000000001</v>
      </c>
      <c r="AD414" s="2">
        <v>25.988600000000002</v>
      </c>
      <c r="AE414" s="2">
        <v>25.988199999999999</v>
      </c>
      <c r="AF414" s="2">
        <v>25.9879</v>
      </c>
      <c r="AG414" s="2">
        <v>25.987500000000001</v>
      </c>
      <c r="AH414" s="2">
        <v>25.987100000000002</v>
      </c>
      <c r="AI414" s="2">
        <v>25.986599999999999</v>
      </c>
      <c r="AJ414" s="2">
        <v>25.9862</v>
      </c>
      <c r="AK414" s="2">
        <v>25.985800000000001</v>
      </c>
      <c r="AL414" s="2">
        <v>25.985399999999998</v>
      </c>
      <c r="AM414" s="2">
        <v>25.984999999999999</v>
      </c>
      <c r="AN414" s="2">
        <v>25.984500000000001</v>
      </c>
      <c r="AO414" s="2">
        <v>25.984100000000002</v>
      </c>
      <c r="AP414" s="2">
        <v>25.983599999999999</v>
      </c>
      <c r="AQ414" s="2">
        <v>25.9831</v>
      </c>
      <c r="AR414" s="2">
        <v>25.982700000000001</v>
      </c>
      <c r="AS414" s="2">
        <v>25.982199999999999</v>
      </c>
      <c r="AT414" s="2">
        <v>25.9817</v>
      </c>
      <c r="AU414" s="2">
        <v>25.981200000000001</v>
      </c>
      <c r="AV414" s="2">
        <v>25.980599999999999</v>
      </c>
      <c r="AW414" s="2">
        <v>25.9801</v>
      </c>
      <c r="AX414" s="2">
        <v>25.979500000000002</v>
      </c>
      <c r="AY414" s="2">
        <v>25.978999999999999</v>
      </c>
      <c r="AZ414" s="2">
        <v>25.978400000000001</v>
      </c>
      <c r="BA414" s="2">
        <v>25.977799999999998</v>
      </c>
      <c r="BB414" s="2">
        <v>25.9772</v>
      </c>
      <c r="BC414" s="2">
        <v>25.976600000000001</v>
      </c>
      <c r="BD414" s="2">
        <v>25.975899999999999</v>
      </c>
      <c r="BE414" s="2">
        <v>25.975300000000001</v>
      </c>
      <c r="BF414" s="2">
        <v>25.974599999999999</v>
      </c>
      <c r="BG414" s="2">
        <v>25.9739</v>
      </c>
      <c r="BH414" s="2">
        <v>25.973199999999999</v>
      </c>
      <c r="BI414" s="2">
        <v>25.9724</v>
      </c>
      <c r="BJ414" s="2">
        <v>25.971699999999998</v>
      </c>
      <c r="BK414" s="2">
        <v>25.971</v>
      </c>
    </row>
    <row r="415" spans="1:63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199999999998</v>
      </c>
      <c r="J415" s="2">
        <v>25.999099999999999</v>
      </c>
      <c r="K415" s="2">
        <v>25.998899999999999</v>
      </c>
      <c r="L415" s="2">
        <v>25.998699999999999</v>
      </c>
      <c r="M415" s="2">
        <v>25.9984</v>
      </c>
      <c r="N415" s="2">
        <v>25.998200000000001</v>
      </c>
      <c r="O415" s="2">
        <v>25.997900000000001</v>
      </c>
      <c r="P415" s="2">
        <v>25.997599999999998</v>
      </c>
      <c r="Q415" s="2">
        <v>25.997399999999999</v>
      </c>
      <c r="R415" s="2">
        <v>25.997199999999999</v>
      </c>
      <c r="S415" s="2">
        <v>25.997</v>
      </c>
      <c r="T415" s="2">
        <v>25.996500000000001</v>
      </c>
      <c r="U415" s="2">
        <v>25.996200000000002</v>
      </c>
      <c r="V415" s="2">
        <v>25.995799999999999</v>
      </c>
      <c r="W415" s="2">
        <v>25.995200000000001</v>
      </c>
      <c r="X415" s="2">
        <v>25.995100000000001</v>
      </c>
      <c r="Y415" s="2">
        <v>25.994700000000002</v>
      </c>
      <c r="Z415" s="2">
        <v>25.994299999999999</v>
      </c>
      <c r="AA415" s="2">
        <v>25.9939</v>
      </c>
      <c r="AB415" s="2">
        <v>25.993400000000001</v>
      </c>
      <c r="AC415" s="2">
        <v>25.992999999999999</v>
      </c>
      <c r="AD415" s="2">
        <v>25.9925</v>
      </c>
      <c r="AE415" s="2">
        <v>25.992100000000001</v>
      </c>
      <c r="AF415" s="2">
        <v>25.999199999999998</v>
      </c>
      <c r="AG415" s="2">
        <v>25.999600000000001</v>
      </c>
      <c r="AH415" s="2">
        <v>25.9955</v>
      </c>
      <c r="AI415" s="2">
        <v>25.983499999999999</v>
      </c>
      <c r="AJ415" s="2">
        <v>25.968</v>
      </c>
      <c r="AK415" s="2">
        <v>25.9483</v>
      </c>
      <c r="AL415" s="2">
        <v>25.9236</v>
      </c>
      <c r="AM415" s="2">
        <v>25.894200000000001</v>
      </c>
      <c r="AN415" s="2">
        <v>25.8597</v>
      </c>
      <c r="AO415" s="2">
        <v>25.8215</v>
      </c>
      <c r="AP415" s="2">
        <v>25.780799999999999</v>
      </c>
      <c r="AQ415" s="2">
        <v>25.739699999999999</v>
      </c>
      <c r="AR415" s="2">
        <v>25.7014</v>
      </c>
      <c r="AS415" s="2">
        <v>25.666599999999999</v>
      </c>
      <c r="AT415" s="2">
        <v>25.6355</v>
      </c>
      <c r="AU415" s="2">
        <v>25.609200000000001</v>
      </c>
      <c r="AV415" s="2">
        <v>25.587800000000001</v>
      </c>
      <c r="AW415" s="2">
        <v>25.5702</v>
      </c>
      <c r="AX415" s="2">
        <v>25.5564</v>
      </c>
      <c r="AY415" s="2">
        <v>25.5459</v>
      </c>
      <c r="AZ415" s="2">
        <v>25.537400000000002</v>
      </c>
      <c r="BA415" s="2">
        <v>25.530799999999999</v>
      </c>
      <c r="BB415" s="2">
        <v>25.526800000000001</v>
      </c>
      <c r="BC415" s="2">
        <v>25.523299999999999</v>
      </c>
      <c r="BD415" s="2">
        <v>25.521100000000001</v>
      </c>
      <c r="BE415" s="2">
        <v>25.519200000000001</v>
      </c>
      <c r="BF415" s="2">
        <v>25.5181</v>
      </c>
      <c r="BG415" s="2">
        <v>25.5169</v>
      </c>
      <c r="BH415" s="2">
        <v>25.516400000000001</v>
      </c>
      <c r="BI415" s="2">
        <v>25.515699999999999</v>
      </c>
      <c r="BJ415" s="2">
        <v>25.515499999999999</v>
      </c>
      <c r="BK415" s="2">
        <v>25.515599999999999</v>
      </c>
    </row>
    <row r="416" spans="1:63">
      <c r="A416" s="2" t="s">
        <v>23</v>
      </c>
      <c r="B416" s="2" t="s">
        <v>45</v>
      </c>
      <c r="C416" s="2">
        <v>25.9999</v>
      </c>
      <c r="D416" s="2">
        <v>25.9998</v>
      </c>
      <c r="E416" s="2">
        <v>25.999700000000001</v>
      </c>
      <c r="F416" s="2">
        <v>25.999700000000001</v>
      </c>
      <c r="G416" s="2">
        <v>25.999700000000001</v>
      </c>
      <c r="H416" s="2">
        <v>25.999600000000001</v>
      </c>
      <c r="I416" s="2">
        <v>25.999500000000001</v>
      </c>
      <c r="J416" s="2">
        <v>25.999400000000001</v>
      </c>
      <c r="K416" s="2">
        <v>25.999300000000002</v>
      </c>
      <c r="L416" s="2">
        <v>25.999199999999998</v>
      </c>
      <c r="M416" s="2">
        <v>25.999099999999999</v>
      </c>
      <c r="N416" s="2">
        <v>25.998999999999999</v>
      </c>
      <c r="O416" s="2">
        <v>25.998899999999999</v>
      </c>
      <c r="P416" s="2">
        <v>25.998799999999999</v>
      </c>
      <c r="Q416" s="2">
        <v>25.998799999999999</v>
      </c>
      <c r="R416" s="2">
        <v>25.998799999999999</v>
      </c>
      <c r="S416" s="2">
        <v>25.998799999999999</v>
      </c>
      <c r="T416" s="2">
        <v>25.9986</v>
      </c>
      <c r="U416" s="2">
        <v>25.9984</v>
      </c>
      <c r="V416" s="2">
        <v>25.998200000000001</v>
      </c>
      <c r="W416" s="2">
        <v>25.997900000000001</v>
      </c>
      <c r="X416" s="2">
        <v>25.997800000000002</v>
      </c>
      <c r="Y416" s="2">
        <v>25.997499999999999</v>
      </c>
      <c r="Z416" s="2">
        <v>25.997299999999999</v>
      </c>
      <c r="AA416" s="2">
        <v>25.997</v>
      </c>
      <c r="AB416" s="2">
        <v>25.996700000000001</v>
      </c>
      <c r="AC416" s="2">
        <v>25.996400000000001</v>
      </c>
      <c r="AD416" s="2">
        <v>25.996099999999998</v>
      </c>
      <c r="AE416" s="2">
        <v>25.995799999999999</v>
      </c>
      <c r="AF416" s="2">
        <v>25.9954</v>
      </c>
      <c r="AG416" s="2">
        <v>25.995100000000001</v>
      </c>
      <c r="AH416" s="2">
        <v>25.994800000000001</v>
      </c>
      <c r="AI416" s="2">
        <v>25.994399999999999</v>
      </c>
      <c r="AJ416" s="2">
        <v>25.9941</v>
      </c>
      <c r="AK416" s="2">
        <v>25.9937</v>
      </c>
      <c r="AL416" s="2">
        <v>25.993300000000001</v>
      </c>
      <c r="AM416" s="2">
        <v>25.992899999999999</v>
      </c>
      <c r="AN416" s="2">
        <v>25.9925</v>
      </c>
      <c r="AO416" s="2">
        <v>25.992100000000001</v>
      </c>
      <c r="AP416" s="2">
        <v>25.991700000000002</v>
      </c>
      <c r="AQ416" s="2">
        <v>25.991299999999999</v>
      </c>
      <c r="AR416" s="2">
        <v>25.9908</v>
      </c>
      <c r="AS416" s="2">
        <v>25.990400000000001</v>
      </c>
      <c r="AT416" s="2">
        <v>25.989899999999999</v>
      </c>
      <c r="AU416" s="2">
        <v>25.9894</v>
      </c>
      <c r="AV416" s="2">
        <v>25.989000000000001</v>
      </c>
      <c r="AW416" s="2">
        <v>25.988499999999998</v>
      </c>
      <c r="AX416" s="2">
        <v>25.988</v>
      </c>
      <c r="AY416" s="2">
        <v>25.987500000000001</v>
      </c>
      <c r="AZ416" s="2">
        <v>25.986899999999999</v>
      </c>
      <c r="BA416" s="2">
        <v>25.9864</v>
      </c>
      <c r="BB416" s="2">
        <v>25.985800000000001</v>
      </c>
      <c r="BC416" s="2">
        <v>25.985199999999999</v>
      </c>
      <c r="BD416" s="2">
        <v>25.9847</v>
      </c>
      <c r="BE416" s="2">
        <v>25.984100000000002</v>
      </c>
      <c r="BF416" s="2">
        <v>25.9834</v>
      </c>
      <c r="BG416" s="2">
        <v>25.982800000000001</v>
      </c>
      <c r="BH416" s="2">
        <v>25.982199999999999</v>
      </c>
      <c r="BI416" s="2">
        <v>25.9815</v>
      </c>
      <c r="BJ416" s="2">
        <v>25.980799999999999</v>
      </c>
      <c r="BK416" s="2">
        <v>25.9802</v>
      </c>
    </row>
    <row r="417" spans="1:63">
      <c r="A417" s="2" t="s">
        <v>23</v>
      </c>
      <c r="B417" s="2" t="s">
        <v>46</v>
      </c>
      <c r="C417" s="2">
        <v>25.9939</v>
      </c>
      <c r="D417" s="2">
        <v>25.993500000000001</v>
      </c>
      <c r="E417" s="2">
        <v>25.992899999999999</v>
      </c>
      <c r="F417" s="2">
        <v>25.992699999999999</v>
      </c>
      <c r="G417" s="2">
        <v>25.9923</v>
      </c>
      <c r="H417" s="2">
        <v>25.9941</v>
      </c>
      <c r="I417" s="2">
        <v>25.9938</v>
      </c>
      <c r="J417" s="2">
        <v>25.993600000000001</v>
      </c>
      <c r="K417" s="2">
        <v>25.993600000000001</v>
      </c>
      <c r="L417" s="2">
        <v>25.993099999999998</v>
      </c>
      <c r="M417" s="2">
        <v>25.992699999999999</v>
      </c>
      <c r="N417" s="2">
        <v>25.9925</v>
      </c>
      <c r="O417" s="2">
        <v>25.991900000000001</v>
      </c>
      <c r="P417" s="2">
        <v>25.991399999999999</v>
      </c>
      <c r="Q417" s="2">
        <v>25.991099999999999</v>
      </c>
      <c r="R417" s="2">
        <v>25.991</v>
      </c>
      <c r="S417" s="2">
        <v>25.9908</v>
      </c>
      <c r="T417" s="2">
        <v>25.99</v>
      </c>
      <c r="U417" s="2">
        <v>25.989599999999999</v>
      </c>
      <c r="V417" s="2">
        <v>25.989100000000001</v>
      </c>
      <c r="W417" s="2">
        <v>25.9879</v>
      </c>
      <c r="X417" s="2">
        <v>25.988099999999999</v>
      </c>
      <c r="Y417" s="2">
        <v>25.9876</v>
      </c>
      <c r="Z417" s="2">
        <v>25.987100000000002</v>
      </c>
      <c r="AA417" s="2">
        <v>25.986499999999999</v>
      </c>
      <c r="AB417" s="2">
        <v>25.986000000000001</v>
      </c>
      <c r="AC417" s="2">
        <v>25.985399999999998</v>
      </c>
      <c r="AD417" s="2">
        <v>25.9849</v>
      </c>
      <c r="AE417" s="2">
        <v>25.984500000000001</v>
      </c>
      <c r="AF417" s="2">
        <v>25.984100000000002</v>
      </c>
      <c r="AG417" s="2">
        <v>25.983599999999999</v>
      </c>
      <c r="AH417" s="2">
        <v>25.9831</v>
      </c>
      <c r="AI417" s="2">
        <v>25.982600000000001</v>
      </c>
      <c r="AJ417" s="2">
        <v>25.982099999999999</v>
      </c>
      <c r="AK417" s="2">
        <v>25.9817</v>
      </c>
      <c r="AL417" s="2">
        <v>25.981200000000001</v>
      </c>
      <c r="AM417" s="2">
        <v>25.980699999999999</v>
      </c>
      <c r="AN417" s="2">
        <v>25.9802</v>
      </c>
      <c r="AO417" s="2">
        <v>25.979600000000001</v>
      </c>
      <c r="AP417" s="2">
        <v>25.979099999999999</v>
      </c>
      <c r="AQ417" s="2">
        <v>25.9786</v>
      </c>
      <c r="AR417" s="2">
        <v>25.978000000000002</v>
      </c>
      <c r="AS417" s="2">
        <v>25.977499999999999</v>
      </c>
      <c r="AT417" s="2">
        <v>25.976900000000001</v>
      </c>
      <c r="AU417" s="2">
        <v>25.976299999999998</v>
      </c>
      <c r="AV417" s="2">
        <v>25.9757</v>
      </c>
      <c r="AW417" s="2">
        <v>25.975100000000001</v>
      </c>
      <c r="AX417" s="2">
        <v>25.974499999999999</v>
      </c>
      <c r="AY417" s="2">
        <v>25.9739</v>
      </c>
      <c r="AZ417" s="2">
        <v>25.973199999999999</v>
      </c>
      <c r="BA417" s="2">
        <v>25.9725</v>
      </c>
      <c r="BB417" s="2">
        <v>25.971900000000002</v>
      </c>
      <c r="BC417" s="2">
        <v>25.9712</v>
      </c>
      <c r="BD417" s="2">
        <v>25.970500000000001</v>
      </c>
      <c r="BE417" s="2">
        <v>25.9697</v>
      </c>
      <c r="BF417" s="2">
        <v>25.969000000000001</v>
      </c>
      <c r="BG417" s="2">
        <v>25.9682</v>
      </c>
      <c r="BH417" s="2">
        <v>25.967400000000001</v>
      </c>
      <c r="BI417" s="2">
        <v>25.9666</v>
      </c>
      <c r="BJ417" s="2">
        <v>25.965800000000002</v>
      </c>
      <c r="BK417" s="2">
        <v>25.965</v>
      </c>
    </row>
    <row r="418" spans="1:63">
      <c r="A418" s="2" t="s">
        <v>23</v>
      </c>
      <c r="B418" s="2" t="s">
        <v>47</v>
      </c>
      <c r="C418" s="2">
        <v>25.993600000000001</v>
      </c>
      <c r="D418" s="2">
        <v>25.993600000000001</v>
      </c>
      <c r="E418" s="2">
        <v>25.992999999999999</v>
      </c>
      <c r="F418" s="2">
        <v>25.9922</v>
      </c>
      <c r="G418" s="2">
        <v>25.993300000000001</v>
      </c>
      <c r="H418" s="2">
        <v>25.993200000000002</v>
      </c>
      <c r="I418" s="2">
        <v>25.993200000000002</v>
      </c>
      <c r="J418" s="2">
        <v>25.9924</v>
      </c>
      <c r="K418" s="2">
        <v>25.993300000000001</v>
      </c>
      <c r="L418" s="2">
        <v>25.9925</v>
      </c>
      <c r="M418" s="2">
        <v>25.992699999999999</v>
      </c>
      <c r="N418" s="2">
        <v>25.991900000000001</v>
      </c>
      <c r="O418" s="2">
        <v>25.991299999999999</v>
      </c>
      <c r="P418" s="2">
        <v>25.991099999999999</v>
      </c>
      <c r="Q418" s="2">
        <v>25.990600000000001</v>
      </c>
      <c r="R418" s="2">
        <v>25.989699999999999</v>
      </c>
      <c r="S418" s="2">
        <v>25.9923</v>
      </c>
      <c r="T418" s="2">
        <v>25.992599999999999</v>
      </c>
      <c r="U418" s="2">
        <v>25.991499999999998</v>
      </c>
      <c r="V418" s="2">
        <v>25.965800000000002</v>
      </c>
      <c r="W418" s="2">
        <v>25.991700000000002</v>
      </c>
      <c r="X418" s="2">
        <v>25.991599999999998</v>
      </c>
      <c r="Y418" s="2">
        <v>25.991199999999999</v>
      </c>
      <c r="Z418" s="2">
        <v>25.9909</v>
      </c>
      <c r="AA418" s="2">
        <v>25.990500000000001</v>
      </c>
      <c r="AB418" s="2">
        <v>25.990100000000002</v>
      </c>
      <c r="AC418" s="2">
        <v>25.989599999999999</v>
      </c>
      <c r="AD418" s="2">
        <v>25.9892</v>
      </c>
      <c r="AE418" s="2">
        <v>25.988900000000001</v>
      </c>
      <c r="AF418" s="2">
        <v>25.988499999999998</v>
      </c>
      <c r="AG418" s="2">
        <v>25.988099999999999</v>
      </c>
      <c r="AH418" s="2">
        <v>25.9877</v>
      </c>
      <c r="AI418" s="2">
        <v>25.987300000000001</v>
      </c>
      <c r="AJ418" s="2">
        <v>25.986899999999999</v>
      </c>
      <c r="AK418" s="2">
        <v>25.986599999999999</v>
      </c>
      <c r="AL418" s="2">
        <v>25.9862</v>
      </c>
      <c r="AM418" s="2">
        <v>25.985700000000001</v>
      </c>
      <c r="AN418" s="2">
        <v>25.985299999999999</v>
      </c>
      <c r="AO418" s="2">
        <v>25.9849</v>
      </c>
      <c r="AP418" s="2">
        <v>25.984500000000001</v>
      </c>
      <c r="AQ418" s="2">
        <v>25.984000000000002</v>
      </c>
      <c r="AR418" s="2">
        <v>25.983499999999999</v>
      </c>
      <c r="AS418" s="2">
        <v>25.9831</v>
      </c>
      <c r="AT418" s="2">
        <v>25.982600000000001</v>
      </c>
      <c r="AU418" s="2">
        <v>25.982099999999999</v>
      </c>
      <c r="AV418" s="2">
        <v>25.9816</v>
      </c>
      <c r="AW418" s="2">
        <v>25.981100000000001</v>
      </c>
      <c r="AX418" s="2">
        <v>25.980599999999999</v>
      </c>
      <c r="AY418" s="2">
        <v>25.9801</v>
      </c>
      <c r="AZ418" s="2">
        <v>25.979600000000001</v>
      </c>
      <c r="BA418" s="2">
        <v>25.978999999999999</v>
      </c>
      <c r="BB418" s="2">
        <v>25.9785</v>
      </c>
      <c r="BC418" s="2">
        <v>25.977900000000002</v>
      </c>
      <c r="BD418" s="2">
        <v>25.977399999999999</v>
      </c>
      <c r="BE418" s="2">
        <v>25.976800000000001</v>
      </c>
      <c r="BF418" s="2">
        <v>25.976199999999999</v>
      </c>
      <c r="BG418" s="2">
        <v>25.9756</v>
      </c>
      <c r="BH418" s="2">
        <v>25.975000000000001</v>
      </c>
      <c r="BI418" s="2">
        <v>25.974399999999999</v>
      </c>
      <c r="BJ418" s="2">
        <v>25.973700000000001</v>
      </c>
      <c r="BK418" s="2">
        <v>25.973099999999999</v>
      </c>
    </row>
    <row r="419" spans="1:63">
      <c r="A419" s="2" t="s">
        <v>23</v>
      </c>
      <c r="B419" s="2" t="s">
        <v>48</v>
      </c>
      <c r="C419" s="2">
        <v>0</v>
      </c>
      <c r="D419" s="2">
        <v>0</v>
      </c>
      <c r="E419" s="2">
        <v>0</v>
      </c>
      <c r="F419" s="2">
        <v>0</v>
      </c>
      <c r="G419" s="2">
        <v>0</v>
      </c>
      <c r="H419" s="2">
        <v>0</v>
      </c>
      <c r="I419" s="2">
        <v>0</v>
      </c>
      <c r="J419" s="2">
        <v>0</v>
      </c>
      <c r="K419" s="2">
        <v>0</v>
      </c>
      <c r="L419" s="2">
        <v>0</v>
      </c>
      <c r="M419" s="2">
        <v>25.9984</v>
      </c>
      <c r="N419" s="2">
        <v>25.998200000000001</v>
      </c>
      <c r="O419" s="2">
        <v>25.998000000000001</v>
      </c>
      <c r="P419" s="2">
        <v>25.997699999999998</v>
      </c>
      <c r="Q419" s="2">
        <v>25.997399999999999</v>
      </c>
      <c r="R419" s="2">
        <v>25.998000000000001</v>
      </c>
      <c r="S419" s="2">
        <v>26</v>
      </c>
      <c r="T419" s="2">
        <v>26</v>
      </c>
      <c r="U419" s="2">
        <v>26</v>
      </c>
      <c r="V419" s="2">
        <v>26</v>
      </c>
      <c r="W419" s="2">
        <v>26</v>
      </c>
      <c r="X419" s="2">
        <v>26</v>
      </c>
      <c r="Y419" s="2">
        <v>26</v>
      </c>
      <c r="Z419" s="2">
        <v>26</v>
      </c>
      <c r="AA419" s="2">
        <v>25.9999</v>
      </c>
      <c r="AB419" s="2">
        <v>25.9999</v>
      </c>
      <c r="AC419" s="2">
        <v>25.9998</v>
      </c>
      <c r="AD419" s="2">
        <v>25.999700000000001</v>
      </c>
      <c r="AE419" s="2">
        <v>25.999600000000001</v>
      </c>
      <c r="AF419" s="2">
        <v>25.999500000000001</v>
      </c>
      <c r="AG419" s="2">
        <v>25.999400000000001</v>
      </c>
      <c r="AH419" s="2">
        <v>25.999300000000002</v>
      </c>
      <c r="AI419" s="2">
        <v>25.999099999999999</v>
      </c>
      <c r="AJ419" s="2">
        <v>25.998899999999999</v>
      </c>
      <c r="AK419" s="2">
        <v>25.998699999999999</v>
      </c>
      <c r="AL419" s="2">
        <v>25.9986</v>
      </c>
      <c r="AM419" s="2">
        <v>25.9983</v>
      </c>
      <c r="AN419" s="2">
        <v>25.998100000000001</v>
      </c>
      <c r="AO419" s="2">
        <v>25.997900000000001</v>
      </c>
      <c r="AP419" s="2">
        <v>25.997699999999998</v>
      </c>
      <c r="AQ419" s="2">
        <v>25.997399999999999</v>
      </c>
      <c r="AR419" s="2">
        <v>25.9971</v>
      </c>
      <c r="AS419" s="2">
        <v>25.9969</v>
      </c>
      <c r="AT419" s="2">
        <v>25.996600000000001</v>
      </c>
      <c r="AU419" s="2">
        <v>25.996300000000002</v>
      </c>
      <c r="AV419" s="2">
        <v>25.995999999999999</v>
      </c>
      <c r="AW419" s="2">
        <v>25.9956</v>
      </c>
      <c r="AX419" s="2">
        <v>25.9953</v>
      </c>
      <c r="AY419" s="2">
        <v>25.995000000000001</v>
      </c>
      <c r="AZ419" s="2">
        <v>25.994599999999998</v>
      </c>
      <c r="BA419" s="2">
        <v>25.994199999999999</v>
      </c>
      <c r="BB419" s="2">
        <v>25.9939</v>
      </c>
      <c r="BC419" s="2">
        <v>25.993500000000001</v>
      </c>
      <c r="BD419" s="2">
        <v>25.993099999999998</v>
      </c>
      <c r="BE419" s="2">
        <v>25.992599999999999</v>
      </c>
      <c r="BF419" s="2">
        <v>25.9922</v>
      </c>
      <c r="BG419" s="2">
        <v>25.991800000000001</v>
      </c>
      <c r="BH419" s="2">
        <v>25.991299999999999</v>
      </c>
      <c r="BI419" s="2">
        <v>25.9909</v>
      </c>
      <c r="BJ419" s="2">
        <v>25.990400000000001</v>
      </c>
      <c r="BK419" s="2">
        <v>25.989899999999999</v>
      </c>
    </row>
    <row r="420" spans="1:63">
      <c r="A420" s="2" t="s">
        <v>23</v>
      </c>
      <c r="B420" s="2" t="s">
        <v>65</v>
      </c>
      <c r="C420" s="2">
        <v>25.9938</v>
      </c>
      <c r="D420" s="2">
        <v>25.993400000000001</v>
      </c>
      <c r="E420" s="2">
        <v>25.992799999999999</v>
      </c>
      <c r="F420" s="2">
        <v>25.992599999999999</v>
      </c>
      <c r="G420" s="2">
        <v>25.992000000000001</v>
      </c>
      <c r="H420" s="2">
        <v>25.9924</v>
      </c>
      <c r="I420" s="2">
        <v>25.9923</v>
      </c>
      <c r="J420" s="2">
        <v>25.992000000000001</v>
      </c>
      <c r="K420" s="2">
        <v>25.9923</v>
      </c>
      <c r="L420" s="2">
        <v>25.991299999999999</v>
      </c>
      <c r="M420" s="2">
        <v>25.9908</v>
      </c>
      <c r="N420" s="2">
        <v>25.9907</v>
      </c>
      <c r="O420" s="2">
        <v>25.989899999999999</v>
      </c>
      <c r="P420" s="2">
        <v>25.9893</v>
      </c>
      <c r="Q420" s="2">
        <v>25.989000000000001</v>
      </c>
      <c r="R420" s="2">
        <v>25.988900000000001</v>
      </c>
      <c r="S420" s="2">
        <v>25.990600000000001</v>
      </c>
      <c r="T420" s="2">
        <v>25.9907</v>
      </c>
      <c r="U420" s="2">
        <v>25.991199999999999</v>
      </c>
      <c r="V420" s="2">
        <v>25.9909</v>
      </c>
      <c r="W420" s="2">
        <v>25.989899999999999</v>
      </c>
      <c r="X420" s="2">
        <v>25.99</v>
      </c>
      <c r="Y420" s="2">
        <v>25.989599999999999</v>
      </c>
      <c r="Z420" s="2">
        <v>25.9892</v>
      </c>
      <c r="AA420" s="2">
        <v>25.988700000000001</v>
      </c>
      <c r="AB420" s="2">
        <v>25.988299999999999</v>
      </c>
      <c r="AC420" s="2">
        <v>25.9878</v>
      </c>
      <c r="AD420" s="2">
        <v>25.987300000000001</v>
      </c>
      <c r="AE420" s="2">
        <v>25.986999999999998</v>
      </c>
      <c r="AF420" s="2">
        <v>25.986599999999999</v>
      </c>
      <c r="AG420" s="2">
        <v>25.9862</v>
      </c>
      <c r="AH420" s="2">
        <v>25.985800000000001</v>
      </c>
      <c r="AI420" s="2">
        <v>25.985299999999999</v>
      </c>
      <c r="AJ420" s="2">
        <v>25.9849</v>
      </c>
      <c r="AK420" s="2">
        <v>25.984500000000001</v>
      </c>
      <c r="AL420" s="2">
        <v>25.984000000000002</v>
      </c>
      <c r="AM420" s="2">
        <v>25.983599999999999</v>
      </c>
      <c r="AN420" s="2">
        <v>25.9831</v>
      </c>
      <c r="AO420" s="2">
        <v>25.982600000000001</v>
      </c>
      <c r="AP420" s="2">
        <v>25.982199999999999</v>
      </c>
      <c r="AQ420" s="2">
        <v>25.9817</v>
      </c>
      <c r="AR420" s="2">
        <v>25.981200000000001</v>
      </c>
      <c r="AS420" s="2">
        <v>25.980699999999999</v>
      </c>
      <c r="AT420" s="2">
        <v>25.9802</v>
      </c>
      <c r="AU420" s="2">
        <v>25.979600000000001</v>
      </c>
      <c r="AV420" s="2">
        <v>25.979099999999999</v>
      </c>
      <c r="AW420" s="2">
        <v>25.9785</v>
      </c>
      <c r="AX420" s="2">
        <v>25.978000000000002</v>
      </c>
      <c r="AY420" s="2">
        <v>25.977399999999999</v>
      </c>
      <c r="AZ420" s="2">
        <v>25.976800000000001</v>
      </c>
      <c r="BA420" s="2">
        <v>25.976299999999998</v>
      </c>
      <c r="BB420" s="2">
        <v>25.9757</v>
      </c>
      <c r="BC420" s="2">
        <v>25.975100000000001</v>
      </c>
      <c r="BD420" s="2">
        <v>25.974499999999999</v>
      </c>
      <c r="BE420" s="2">
        <v>25.973800000000001</v>
      </c>
      <c r="BF420" s="2">
        <v>25.973199999999999</v>
      </c>
      <c r="BG420" s="2">
        <v>25.9726</v>
      </c>
      <c r="BH420" s="2">
        <v>25.971900000000002</v>
      </c>
      <c r="BI420" s="2">
        <v>25.971299999999999</v>
      </c>
      <c r="BJ420" s="2">
        <v>25.970600000000001</v>
      </c>
      <c r="BK420" s="2">
        <v>25.969899999999999</v>
      </c>
    </row>
    <row r="421" spans="1:63">
      <c r="A421" s="2" t="s">
        <v>0</v>
      </c>
    </row>
    <row r="422" spans="1:63">
      <c r="A422" s="2" t="s">
        <v>569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>
      <c r="A423" s="2" t="s">
        <v>124</v>
      </c>
      <c r="B423" s="2" t="s">
        <v>8</v>
      </c>
      <c r="C423" s="2">
        <v>36.628799999999998</v>
      </c>
      <c r="D423" s="2">
        <v>36.758800000000001</v>
      </c>
      <c r="E423" s="2">
        <v>441.904</v>
      </c>
      <c r="F423" s="2">
        <v>942.41719999999998</v>
      </c>
      <c r="G423" s="2">
        <v>792.43769999999995</v>
      </c>
      <c r="H423" s="2">
        <v>715.37599999999998</v>
      </c>
      <c r="I423" s="2">
        <v>442.75049999999999</v>
      </c>
      <c r="J423" s="2">
        <v>218.9418</v>
      </c>
      <c r="K423" s="2">
        <v>177.5822</v>
      </c>
      <c r="L423" s="2">
        <v>307.16550000000001</v>
      </c>
      <c r="M423" s="2">
        <v>346.14960000000002</v>
      </c>
      <c r="N423" s="2">
        <v>240.0539</v>
      </c>
      <c r="O423" s="2">
        <v>319.19240000000002</v>
      </c>
      <c r="P423" s="2">
        <v>497.74040000000002</v>
      </c>
      <c r="Q423" s="2">
        <v>617.44230000000005</v>
      </c>
      <c r="R423" s="2">
        <v>630.57159999999999</v>
      </c>
      <c r="S423" s="2">
        <v>671.69510000000002</v>
      </c>
      <c r="T423" s="2">
        <v>663.70910000000003</v>
      </c>
      <c r="U423" s="2">
        <v>625.15049999999997</v>
      </c>
      <c r="V423" s="2">
        <v>431.71480000000003</v>
      </c>
      <c r="W423" s="2">
        <v>387.02789999999999</v>
      </c>
      <c r="X423" s="2">
        <v>386.62049999999999</v>
      </c>
      <c r="Y423" s="2">
        <v>427.34829999999999</v>
      </c>
      <c r="Z423" s="2">
        <v>491.11770000000001</v>
      </c>
      <c r="AA423" s="2">
        <v>481.983</v>
      </c>
      <c r="AB423" s="2">
        <v>483.75650000000002</v>
      </c>
      <c r="AC423" s="2">
        <v>558.03520000000003</v>
      </c>
      <c r="AD423" s="2">
        <v>652.87509999999997</v>
      </c>
      <c r="AE423" s="2">
        <v>579.19669999999996</v>
      </c>
      <c r="AF423" s="2">
        <v>467.2647</v>
      </c>
      <c r="AG423" s="2">
        <v>433.96499999999997</v>
      </c>
      <c r="AH423" s="2">
        <v>439.61279999999999</v>
      </c>
      <c r="AI423" s="2">
        <v>588.12599999999998</v>
      </c>
      <c r="AJ423" s="2">
        <v>600.2491</v>
      </c>
      <c r="AK423" s="2">
        <v>615.39819999999997</v>
      </c>
      <c r="AL423" s="2">
        <v>650.17880000000002</v>
      </c>
      <c r="AM423" s="2">
        <v>699.40340000000003</v>
      </c>
      <c r="AN423" s="2">
        <v>767.91849999999999</v>
      </c>
      <c r="AO423" s="2">
        <v>856.43470000000002</v>
      </c>
      <c r="AP423" s="2">
        <v>969.32709999999997</v>
      </c>
      <c r="AQ423" s="2">
        <v>1150.171</v>
      </c>
      <c r="AR423" s="2">
        <v>1306.1389999999999</v>
      </c>
      <c r="AS423" s="2">
        <v>1458.7260000000001</v>
      </c>
      <c r="AT423" s="2">
        <v>1614.8810000000001</v>
      </c>
      <c r="AU423" s="2">
        <v>1761.3920000000001</v>
      </c>
      <c r="AV423" s="2">
        <v>1873.7819999999999</v>
      </c>
      <c r="AW423" s="2">
        <v>1966.4549999999999</v>
      </c>
      <c r="AX423" s="2">
        <v>2039.664</v>
      </c>
      <c r="AY423" s="2">
        <v>2079.7890000000002</v>
      </c>
      <c r="AZ423" s="2">
        <v>2108.4920000000002</v>
      </c>
      <c r="BA423" s="2">
        <v>2135.6529999999998</v>
      </c>
      <c r="BB423" s="2">
        <v>2135.2289999999998</v>
      </c>
      <c r="BC423" s="2">
        <v>2139.9580000000001</v>
      </c>
      <c r="BD423" s="2">
        <v>2127.1190000000001</v>
      </c>
      <c r="BE423" s="2">
        <v>2122.239</v>
      </c>
      <c r="BF423" s="2">
        <v>2114.5259999999998</v>
      </c>
      <c r="BG423" s="2">
        <v>2099.9290000000001</v>
      </c>
      <c r="BH423" s="2">
        <v>2072.0810000000001</v>
      </c>
      <c r="BI423" s="2">
        <v>2061.163</v>
      </c>
      <c r="BJ423" s="2">
        <v>2037.258</v>
      </c>
      <c r="BK423" s="2">
        <v>2117.1010000000001</v>
      </c>
    </row>
    <row r="424" spans="1:63">
      <c r="A424" s="2" t="s">
        <v>124</v>
      </c>
      <c r="B424" s="2" t="s">
        <v>25</v>
      </c>
      <c r="C424" s="2">
        <v>16.500599999999999</v>
      </c>
      <c r="D424" s="2">
        <v>16.5809</v>
      </c>
      <c r="E424" s="2">
        <v>16.624300000000002</v>
      </c>
      <c r="F424" s="2">
        <v>200.76900000000001</v>
      </c>
      <c r="G424" s="2">
        <v>307.5052</v>
      </c>
      <c r="H424" s="2">
        <v>244.15979999999999</v>
      </c>
      <c r="I424" s="2">
        <v>218.9332</v>
      </c>
      <c r="J424" s="2">
        <v>90.191500000000005</v>
      </c>
      <c r="K424" s="2">
        <v>85.6875</v>
      </c>
      <c r="L424" s="2">
        <v>17.666599999999999</v>
      </c>
      <c r="M424" s="2">
        <v>18.464700000000001</v>
      </c>
      <c r="N424" s="2">
        <v>18.197600000000001</v>
      </c>
      <c r="O424" s="2">
        <v>18.0457</v>
      </c>
      <c r="P424" s="2">
        <v>18.386600000000001</v>
      </c>
      <c r="Q424" s="2">
        <v>18.778300000000002</v>
      </c>
      <c r="R424" s="2">
        <v>19.287800000000001</v>
      </c>
      <c r="S424" s="2">
        <v>334.00850000000003</v>
      </c>
      <c r="T424" s="2">
        <v>258.52089999999998</v>
      </c>
      <c r="U424" s="2">
        <v>299.18220000000002</v>
      </c>
      <c r="V424" s="2">
        <v>210.20949999999999</v>
      </c>
      <c r="W424" s="2">
        <v>189.02500000000001</v>
      </c>
      <c r="X424" s="2">
        <v>187.45079999999999</v>
      </c>
      <c r="Y424" s="2">
        <v>201.15899999999999</v>
      </c>
      <c r="Z424" s="2">
        <v>231.874</v>
      </c>
      <c r="AA424" s="2">
        <v>226.4906</v>
      </c>
      <c r="AB424" s="2">
        <v>21.260400000000001</v>
      </c>
      <c r="AC424" s="2">
        <v>20.7883</v>
      </c>
      <c r="AD424" s="2">
        <v>263.4796</v>
      </c>
      <c r="AE424" s="2">
        <v>230.75319999999999</v>
      </c>
      <c r="AF424" s="2">
        <v>181.029</v>
      </c>
      <c r="AG424" s="2">
        <v>161.61080000000001</v>
      </c>
      <c r="AH424" s="2">
        <v>157.1337</v>
      </c>
      <c r="AI424" s="2">
        <v>208.69710000000001</v>
      </c>
      <c r="AJ424" s="2">
        <v>202.28989999999999</v>
      </c>
      <c r="AK424" s="2">
        <v>194.79519999999999</v>
      </c>
      <c r="AL424" s="2">
        <v>185.3355</v>
      </c>
      <c r="AM424" s="2">
        <v>174.19220000000001</v>
      </c>
      <c r="AN424" s="2">
        <v>161.5641</v>
      </c>
      <c r="AO424" s="2">
        <v>146.6688</v>
      </c>
      <c r="AP424" s="2">
        <v>131.32919999999999</v>
      </c>
      <c r="AQ424" s="2">
        <v>128.01339999999999</v>
      </c>
      <c r="AR424" s="2">
        <v>111.77079999999999</v>
      </c>
      <c r="AS424" s="2">
        <v>93.995400000000004</v>
      </c>
      <c r="AT424" s="2">
        <v>79.5822</v>
      </c>
      <c r="AU424" s="2">
        <v>67.482699999999994</v>
      </c>
      <c r="AV424" s="2">
        <v>56.001300000000001</v>
      </c>
      <c r="AW424" s="2">
        <v>47.359099999999998</v>
      </c>
      <c r="AX424" s="2">
        <v>40.693300000000001</v>
      </c>
      <c r="AY424" s="2">
        <v>35.073300000000003</v>
      </c>
      <c r="AZ424" s="2">
        <v>31.0656</v>
      </c>
      <c r="BA424" s="2">
        <v>28.279800000000002</v>
      </c>
      <c r="BB424" s="2">
        <v>25.819199999999999</v>
      </c>
      <c r="BC424" s="2">
        <v>24.141300000000001</v>
      </c>
      <c r="BD424" s="2">
        <v>22.6784</v>
      </c>
      <c r="BE424" s="2">
        <v>21.591999999999999</v>
      </c>
      <c r="BF424" s="2">
        <v>19.7422</v>
      </c>
      <c r="BG424" s="2">
        <v>19.259699999999999</v>
      </c>
      <c r="BH424" s="2">
        <v>18.79</v>
      </c>
      <c r="BI424" s="2">
        <v>18.3308</v>
      </c>
      <c r="BJ424" s="2">
        <v>17.880700000000001</v>
      </c>
      <c r="BK424" s="2">
        <v>17.441700000000001</v>
      </c>
    </row>
    <row r="425" spans="1:63">
      <c r="A425" s="2" t="s">
        <v>124</v>
      </c>
      <c r="B425" s="2" t="s">
        <v>26</v>
      </c>
      <c r="C425" s="2">
        <v>8.1699999999999995E-2</v>
      </c>
      <c r="D425" s="2">
        <v>8.2500000000000004E-2</v>
      </c>
      <c r="E425" s="2">
        <v>8.2100000000000006E-2</v>
      </c>
      <c r="F425" s="2">
        <v>1.8104</v>
      </c>
      <c r="G425" s="2">
        <v>12.240399999999999</v>
      </c>
      <c r="H425" s="2">
        <v>5.0560999999999998</v>
      </c>
      <c r="I425" s="2">
        <v>0.10199999999999999</v>
      </c>
      <c r="J425" s="2">
        <v>6.4776999999999996</v>
      </c>
      <c r="K425" s="2">
        <v>0.1076</v>
      </c>
      <c r="L425" s="2">
        <v>0.1072</v>
      </c>
      <c r="M425" s="2">
        <v>0.1114</v>
      </c>
      <c r="N425" s="2">
        <v>0.1094</v>
      </c>
      <c r="O425" s="2">
        <v>0.1085</v>
      </c>
      <c r="P425" s="2">
        <v>0.1103</v>
      </c>
      <c r="Q425" s="2">
        <v>0.1132</v>
      </c>
      <c r="R425" s="2">
        <v>29.009399999999999</v>
      </c>
      <c r="S425" s="2">
        <v>13.9427</v>
      </c>
      <c r="T425" s="2">
        <v>15.4277</v>
      </c>
      <c r="U425" s="2">
        <v>0.18509999999999999</v>
      </c>
      <c r="V425" s="2">
        <v>0.17530000000000001</v>
      </c>
      <c r="W425" s="2">
        <v>0.18060000000000001</v>
      </c>
      <c r="X425" s="2">
        <v>0.1867</v>
      </c>
      <c r="Y425" s="2">
        <v>0.18709999999999999</v>
      </c>
      <c r="Z425" s="2">
        <v>0.18679999999999999</v>
      </c>
      <c r="AA425" s="2">
        <v>0.1862</v>
      </c>
      <c r="AB425" s="2">
        <v>0.17560000000000001</v>
      </c>
      <c r="AC425" s="2">
        <v>2.5811999999999999</v>
      </c>
      <c r="AD425" s="2">
        <v>2.1859000000000002</v>
      </c>
      <c r="AE425" s="2">
        <v>1.9184000000000001</v>
      </c>
      <c r="AF425" s="2">
        <v>1.5063</v>
      </c>
      <c r="AG425" s="2">
        <v>1.3453999999999999</v>
      </c>
      <c r="AH425" s="2">
        <v>1.3086</v>
      </c>
      <c r="AI425" s="2">
        <v>1.738</v>
      </c>
      <c r="AJ425" s="2">
        <v>1.6851</v>
      </c>
      <c r="AK425" s="2">
        <v>1.6235999999999999</v>
      </c>
      <c r="AL425" s="2">
        <v>1.5454000000000001</v>
      </c>
      <c r="AM425" s="2">
        <v>1.4532</v>
      </c>
      <c r="AN425" s="2">
        <v>1.3487</v>
      </c>
      <c r="AO425" s="2">
        <v>1.2243999999999999</v>
      </c>
      <c r="AP425" s="2">
        <v>1.0969</v>
      </c>
      <c r="AQ425" s="2">
        <v>1.0692999999999999</v>
      </c>
      <c r="AR425" s="2">
        <v>0.93369999999999997</v>
      </c>
      <c r="AS425" s="2">
        <v>0.7853</v>
      </c>
      <c r="AT425" s="2">
        <v>0.66500000000000004</v>
      </c>
      <c r="AU425" s="2">
        <v>0.56369999999999998</v>
      </c>
      <c r="AV425" s="2">
        <v>0.4677</v>
      </c>
      <c r="AW425" s="2">
        <v>0.39539999999999997</v>
      </c>
      <c r="AX425" s="2">
        <v>0.33960000000000001</v>
      </c>
      <c r="AY425" s="2">
        <v>0.29249999999999998</v>
      </c>
      <c r="AZ425" s="2">
        <v>0.25900000000000001</v>
      </c>
      <c r="BA425" s="2">
        <v>0.23569999999999999</v>
      </c>
      <c r="BB425" s="2">
        <v>0.21510000000000001</v>
      </c>
      <c r="BC425" s="2">
        <v>0.20100000000000001</v>
      </c>
      <c r="BD425" s="2">
        <v>0.1888</v>
      </c>
      <c r="BE425" s="2">
        <v>0.1797</v>
      </c>
      <c r="BF425" s="2">
        <v>0.16420000000000001</v>
      </c>
      <c r="BG425" s="2">
        <v>0.16020000000000001</v>
      </c>
      <c r="BH425" s="2">
        <v>0.15629999999999999</v>
      </c>
      <c r="BI425" s="2">
        <v>0.1525</v>
      </c>
      <c r="BJ425" s="2">
        <v>0.1487</v>
      </c>
      <c r="BK425" s="2">
        <v>0.14510000000000001</v>
      </c>
    </row>
    <row r="426" spans="1:63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0.2238</v>
      </c>
      <c r="X426" s="2">
        <v>1.8471</v>
      </c>
      <c r="Y426" s="2">
        <v>7.9786000000000001</v>
      </c>
      <c r="Z426" s="2">
        <v>5.6334999999999997</v>
      </c>
      <c r="AA426" s="2">
        <v>4.7861000000000002</v>
      </c>
      <c r="AB426" s="2">
        <v>5.4107000000000003</v>
      </c>
      <c r="AC426" s="2">
        <v>4.6820000000000004</v>
      </c>
      <c r="AD426" s="2">
        <v>8.7959999999999994</v>
      </c>
      <c r="AE426" s="2">
        <v>9.98</v>
      </c>
      <c r="AF426" s="2">
        <v>12.7324</v>
      </c>
      <c r="AG426" s="2">
        <v>21.142499999999998</v>
      </c>
      <c r="AH426" s="2">
        <v>29.9634</v>
      </c>
      <c r="AI426" s="2">
        <v>44.149799999999999</v>
      </c>
      <c r="AJ426" s="2">
        <v>60.793999999999997</v>
      </c>
      <c r="AK426" s="2">
        <v>82.206100000000006</v>
      </c>
      <c r="AL426" s="2">
        <v>114.5467</v>
      </c>
      <c r="AM426" s="2">
        <v>157.6249</v>
      </c>
      <c r="AN426" s="2">
        <v>214.08</v>
      </c>
      <c r="AO426" s="2">
        <v>285.44380000000001</v>
      </c>
      <c r="AP426" s="2">
        <v>372.101</v>
      </c>
      <c r="AQ426" s="2">
        <v>481.71190000000001</v>
      </c>
      <c r="AR426" s="2">
        <v>595.49810000000002</v>
      </c>
      <c r="AS426" s="2">
        <v>710.02570000000003</v>
      </c>
      <c r="AT426" s="2">
        <v>821.99929999999995</v>
      </c>
      <c r="AU426" s="2">
        <v>924.78629999999998</v>
      </c>
      <c r="AV426" s="2">
        <v>1006.313</v>
      </c>
      <c r="AW426" s="2">
        <v>1071.289</v>
      </c>
      <c r="AX426" s="2">
        <v>1120.9000000000001</v>
      </c>
      <c r="AY426" s="2">
        <v>1148.528</v>
      </c>
      <c r="AZ426" s="2">
        <v>1165.9390000000001</v>
      </c>
      <c r="BA426" s="2">
        <v>1179.5219999999999</v>
      </c>
      <c r="BB426" s="2">
        <v>1176.077</v>
      </c>
      <c r="BC426" s="2">
        <v>1174.059</v>
      </c>
      <c r="BD426" s="2">
        <v>1161.8340000000001</v>
      </c>
      <c r="BE426" s="2">
        <v>1154.1089999999999</v>
      </c>
      <c r="BF426" s="2">
        <v>1147.28</v>
      </c>
      <c r="BG426" s="2">
        <v>1134.43</v>
      </c>
      <c r="BH426" s="2">
        <v>1114.9749999999999</v>
      </c>
      <c r="BI426" s="2">
        <v>1106.018</v>
      </c>
      <c r="BJ426" s="2">
        <v>1086.9659999999999</v>
      </c>
      <c r="BK426" s="2">
        <v>1131.3610000000001</v>
      </c>
    </row>
    <row r="427" spans="1:63">
      <c r="A427" s="2" t="s">
        <v>124</v>
      </c>
      <c r="B427" s="2" t="s">
        <v>28</v>
      </c>
      <c r="C427" s="2">
        <v>0.42399999999999999</v>
      </c>
      <c r="D427" s="2">
        <v>0.43049999999999999</v>
      </c>
      <c r="E427" s="2">
        <v>125.3856</v>
      </c>
      <c r="F427" s="2">
        <v>164.2928</v>
      </c>
      <c r="G427" s="2">
        <v>0.71360000000000001</v>
      </c>
      <c r="H427" s="2">
        <v>58.189</v>
      </c>
      <c r="I427" s="2">
        <v>0.76349999999999996</v>
      </c>
      <c r="J427" s="2">
        <v>0.76129999999999998</v>
      </c>
      <c r="K427" s="2">
        <v>0.77029999999999998</v>
      </c>
      <c r="L427" s="2">
        <v>84.791499999999999</v>
      </c>
      <c r="M427" s="2">
        <v>97.0625</v>
      </c>
      <c r="N427" s="2">
        <v>61.405099999999997</v>
      </c>
      <c r="O427" s="2">
        <v>84.7226</v>
      </c>
      <c r="P427" s="2">
        <v>138.06190000000001</v>
      </c>
      <c r="Q427" s="2">
        <v>175.56180000000001</v>
      </c>
      <c r="R427" s="2">
        <v>92.802099999999996</v>
      </c>
      <c r="S427" s="2">
        <v>1.5727</v>
      </c>
      <c r="T427" s="2">
        <v>1.5561</v>
      </c>
      <c r="U427" s="2">
        <v>1.5673999999999999</v>
      </c>
      <c r="V427" s="2">
        <v>1.5617000000000001</v>
      </c>
      <c r="W427" s="2">
        <v>1.5666</v>
      </c>
      <c r="X427" s="2">
        <v>1.5482</v>
      </c>
      <c r="Y427" s="2">
        <v>1.5216000000000001</v>
      </c>
      <c r="Z427" s="2">
        <v>1.5431999999999999</v>
      </c>
      <c r="AA427" s="2">
        <v>1.5674999999999999</v>
      </c>
      <c r="AB427" s="2">
        <v>1.5228999999999999</v>
      </c>
      <c r="AC427" s="2">
        <v>1.5127999999999999</v>
      </c>
      <c r="AD427" s="2">
        <v>17.5717</v>
      </c>
      <c r="AE427" s="2">
        <v>15.761200000000001</v>
      </c>
      <c r="AF427" s="2">
        <v>12.5342</v>
      </c>
      <c r="AG427" s="2">
        <v>11.285399999999999</v>
      </c>
      <c r="AH427" s="2">
        <v>11.0167</v>
      </c>
      <c r="AI427" s="2">
        <v>14.6234</v>
      </c>
      <c r="AJ427" s="2">
        <v>14.1982</v>
      </c>
      <c r="AK427" s="2">
        <v>13.7437</v>
      </c>
      <c r="AL427" s="2">
        <v>13.1279</v>
      </c>
      <c r="AM427" s="2">
        <v>12.396800000000001</v>
      </c>
      <c r="AN427" s="2">
        <v>11.5733</v>
      </c>
      <c r="AO427" s="2">
        <v>10.526</v>
      </c>
      <c r="AP427" s="2">
        <v>9.4697999999999993</v>
      </c>
      <c r="AQ427" s="2">
        <v>9.2324000000000002</v>
      </c>
      <c r="AR427" s="2">
        <v>8.0893999999999995</v>
      </c>
      <c r="AS427" s="2">
        <v>6.8113999999999999</v>
      </c>
      <c r="AT427" s="2">
        <v>5.7813999999999997</v>
      </c>
      <c r="AU427" s="2">
        <v>4.9013</v>
      </c>
      <c r="AV427" s="2">
        <v>4.0686</v>
      </c>
      <c r="AW427" s="2">
        <v>3.4434</v>
      </c>
      <c r="AX427" s="2">
        <v>2.9542999999999999</v>
      </c>
      <c r="AY427" s="2">
        <v>2.5436000000000001</v>
      </c>
      <c r="AZ427" s="2">
        <v>2.2502</v>
      </c>
      <c r="BA427" s="2">
        <v>2.0455000000000001</v>
      </c>
      <c r="BB427" s="2">
        <v>1.865</v>
      </c>
      <c r="BC427" s="2">
        <v>1.7397</v>
      </c>
      <c r="BD427" s="2">
        <v>1.6318999999999999</v>
      </c>
      <c r="BE427" s="2">
        <v>1.5530999999999999</v>
      </c>
      <c r="BF427" s="2">
        <v>1.4176</v>
      </c>
      <c r="BG427" s="2">
        <v>1.3815999999999999</v>
      </c>
      <c r="BH427" s="2">
        <v>1.3481000000000001</v>
      </c>
      <c r="BI427" s="2">
        <v>1.3152999999999999</v>
      </c>
      <c r="BJ427" s="2">
        <v>1.282</v>
      </c>
      <c r="BK427" s="2">
        <v>1.2505999999999999</v>
      </c>
    </row>
    <row r="428" spans="1:63">
      <c r="A428" s="2" t="s">
        <v>124</v>
      </c>
      <c r="B428" s="2" t="s">
        <v>29</v>
      </c>
      <c r="C428" s="2">
        <v>8.09E-2</v>
      </c>
      <c r="D428" s="2">
        <v>8.4699999999999998E-2</v>
      </c>
      <c r="E428" s="2">
        <v>6.5500000000000003E-2</v>
      </c>
      <c r="F428" s="2">
        <v>2.3338000000000001</v>
      </c>
      <c r="G428" s="2">
        <v>22.427399999999999</v>
      </c>
      <c r="H428" s="2">
        <v>8.8499999999999995E-2</v>
      </c>
      <c r="I428" s="2">
        <v>8.9800000000000005E-2</v>
      </c>
      <c r="J428" s="2">
        <v>8.8800000000000004E-2</v>
      </c>
      <c r="K428" s="2">
        <v>4.3013000000000003</v>
      </c>
      <c r="L428" s="2">
        <v>9.3899999999999997E-2</v>
      </c>
      <c r="M428" s="2">
        <v>9.7799999999999998E-2</v>
      </c>
      <c r="N428" s="2">
        <v>9.9099999999999994E-2</v>
      </c>
      <c r="O428" s="2">
        <v>9.7199999999999995E-2</v>
      </c>
      <c r="P428" s="2">
        <v>9.9400000000000002E-2</v>
      </c>
      <c r="Q428" s="2">
        <v>0.1003</v>
      </c>
      <c r="R428" s="2">
        <v>0.1018</v>
      </c>
      <c r="S428" s="2">
        <v>0.1027</v>
      </c>
      <c r="T428" s="2">
        <v>0.104</v>
      </c>
      <c r="U428" s="2">
        <v>0.1065</v>
      </c>
      <c r="V428" s="2">
        <v>0.10390000000000001</v>
      </c>
      <c r="W428" s="2">
        <v>0.10589999999999999</v>
      </c>
      <c r="X428" s="2">
        <v>0.10829999999999999</v>
      </c>
      <c r="Y428" s="2">
        <v>0.1051</v>
      </c>
      <c r="Z428" s="2">
        <v>0.1033</v>
      </c>
      <c r="AA428" s="2">
        <v>0.1046</v>
      </c>
      <c r="AB428" s="2">
        <v>9.4899999999999998E-2</v>
      </c>
      <c r="AC428" s="2">
        <v>9.4500000000000001E-2</v>
      </c>
      <c r="AD428" s="2">
        <v>1.242</v>
      </c>
      <c r="AE428" s="2">
        <v>1.0787</v>
      </c>
      <c r="AF428" s="2">
        <v>0.84279999999999999</v>
      </c>
      <c r="AG428" s="2">
        <v>0.74980000000000002</v>
      </c>
      <c r="AH428" s="2">
        <v>0.72809999999999997</v>
      </c>
      <c r="AI428" s="2">
        <v>0.96799999999999997</v>
      </c>
      <c r="AJ428" s="2">
        <v>0.9375</v>
      </c>
      <c r="AK428" s="2">
        <v>0.90139999999999998</v>
      </c>
      <c r="AL428" s="2">
        <v>0.85670000000000002</v>
      </c>
      <c r="AM428" s="2">
        <v>0.80420000000000003</v>
      </c>
      <c r="AN428" s="2">
        <v>0.74480000000000002</v>
      </c>
      <c r="AO428" s="2">
        <v>0.67579999999999996</v>
      </c>
      <c r="AP428" s="2">
        <v>0.60440000000000005</v>
      </c>
      <c r="AQ428" s="2">
        <v>0.58899999999999997</v>
      </c>
      <c r="AR428" s="2">
        <v>0.51380000000000003</v>
      </c>
      <c r="AS428" s="2">
        <v>0.43149999999999999</v>
      </c>
      <c r="AT428" s="2">
        <v>0.36480000000000001</v>
      </c>
      <c r="AU428" s="2">
        <v>0.309</v>
      </c>
      <c r="AV428" s="2">
        <v>0.25600000000000001</v>
      </c>
      <c r="AW428" s="2">
        <v>0.21609999999999999</v>
      </c>
      <c r="AX428" s="2">
        <v>0.18540000000000001</v>
      </c>
      <c r="AY428" s="2">
        <v>0.15959999999999999</v>
      </c>
      <c r="AZ428" s="2">
        <v>0.1411</v>
      </c>
      <c r="BA428" s="2">
        <v>0.12839999999999999</v>
      </c>
      <c r="BB428" s="2">
        <v>0.1171</v>
      </c>
      <c r="BC428" s="2">
        <v>0.1094</v>
      </c>
      <c r="BD428" s="2">
        <v>0.1027</v>
      </c>
      <c r="BE428" s="2">
        <v>9.7799999999999998E-2</v>
      </c>
      <c r="BF428" s="2">
        <v>8.9300000000000004E-2</v>
      </c>
      <c r="BG428" s="2">
        <v>8.7099999999999997E-2</v>
      </c>
      <c r="BH428" s="2">
        <v>8.5000000000000006E-2</v>
      </c>
      <c r="BI428" s="2">
        <v>8.2900000000000001E-2</v>
      </c>
      <c r="BJ428" s="2">
        <v>8.09E-2</v>
      </c>
      <c r="BK428" s="2">
        <v>7.8899999999999998E-2</v>
      </c>
    </row>
    <row r="429" spans="1:63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7.8200000000000006E-2</v>
      </c>
      <c r="X430" s="2">
        <v>0.64219999999999999</v>
      </c>
      <c r="Y430" s="2">
        <v>2.7494000000000001</v>
      </c>
      <c r="Z430" s="2">
        <v>1.7609999999999999</v>
      </c>
      <c r="AA430" s="2">
        <v>1.3394999999999999</v>
      </c>
      <c r="AB430" s="2">
        <v>1.9187000000000001</v>
      </c>
      <c r="AC430" s="2">
        <v>1.6613</v>
      </c>
      <c r="AD430" s="2">
        <v>2.9883000000000002</v>
      </c>
      <c r="AE430" s="2">
        <v>3.1857000000000002</v>
      </c>
      <c r="AF430" s="2">
        <v>3.5480999999999998</v>
      </c>
      <c r="AG430" s="2">
        <v>5.0837000000000003</v>
      </c>
      <c r="AH430" s="2">
        <v>6.2114000000000003</v>
      </c>
      <c r="AI430" s="2">
        <v>7.8212999999999999</v>
      </c>
      <c r="AJ430" s="2">
        <v>9.1349999999999998</v>
      </c>
      <c r="AK430" s="2">
        <v>10.3584</v>
      </c>
      <c r="AL430" s="2">
        <v>13.5586</v>
      </c>
      <c r="AM430" s="2">
        <v>17.5137</v>
      </c>
      <c r="AN430" s="2">
        <v>22.3185</v>
      </c>
      <c r="AO430" s="2">
        <v>27.922899999999998</v>
      </c>
      <c r="AP430" s="2">
        <v>34.167099999999998</v>
      </c>
      <c r="AQ430" s="2">
        <v>41.499899999999997</v>
      </c>
      <c r="AR430" s="2">
        <v>48.234000000000002</v>
      </c>
      <c r="AS430" s="2">
        <v>54.147599999999997</v>
      </c>
      <c r="AT430" s="2">
        <v>59.087499999999999</v>
      </c>
      <c r="AU430" s="2">
        <v>62.741</v>
      </c>
      <c r="AV430" s="2">
        <v>64.570099999999996</v>
      </c>
      <c r="AW430" s="2">
        <v>65.097499999999997</v>
      </c>
      <c r="AX430" s="2">
        <v>64.577500000000001</v>
      </c>
      <c r="AY430" s="2">
        <v>62.8596</v>
      </c>
      <c r="AZ430" s="2">
        <v>60.664499999999997</v>
      </c>
      <c r="BA430" s="2">
        <v>58.343000000000004</v>
      </c>
      <c r="BB430" s="2">
        <v>55.416600000000003</v>
      </c>
      <c r="BC430" s="2">
        <v>52.667700000000004</v>
      </c>
      <c r="BD430" s="2">
        <v>49.690800000000003</v>
      </c>
      <c r="BE430" s="2">
        <v>47.005899999999997</v>
      </c>
      <c r="BF430" s="2">
        <v>44.476100000000002</v>
      </c>
      <c r="BG430" s="2">
        <v>41.901000000000003</v>
      </c>
      <c r="BH430" s="2">
        <v>39.2898</v>
      </c>
      <c r="BI430" s="2">
        <v>37.077500000000001</v>
      </c>
      <c r="BJ430" s="2">
        <v>37.084200000000003</v>
      </c>
      <c r="BK430" s="2">
        <v>36.163400000000003</v>
      </c>
    </row>
    <row r="431" spans="1:63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>
      <c r="A432" s="2" t="s">
        <v>124</v>
      </c>
      <c r="B432" s="2" t="s">
        <v>33</v>
      </c>
      <c r="C432" s="2">
        <v>17.692499999999999</v>
      </c>
      <c r="D432" s="2">
        <v>17.720300000000002</v>
      </c>
      <c r="E432" s="2">
        <v>17.777799999999999</v>
      </c>
      <c r="F432" s="2">
        <v>185.5754</v>
      </c>
      <c r="G432" s="2">
        <v>314.20429999999999</v>
      </c>
      <c r="H432" s="2">
        <v>226.1961</v>
      </c>
      <c r="I432" s="2">
        <v>219.04949999999999</v>
      </c>
      <c r="J432" s="2">
        <v>63.747199999999999</v>
      </c>
      <c r="K432" s="2">
        <v>78.938100000000006</v>
      </c>
      <c r="L432" s="2">
        <v>18.726600000000001</v>
      </c>
      <c r="M432" s="2">
        <v>19.7514</v>
      </c>
      <c r="N432" s="2">
        <v>19.3978</v>
      </c>
      <c r="O432" s="2">
        <v>19.168199999999999</v>
      </c>
      <c r="P432" s="2">
        <v>19.618400000000001</v>
      </c>
      <c r="Q432" s="2">
        <v>20.138100000000001</v>
      </c>
      <c r="R432" s="2">
        <v>20.817900000000002</v>
      </c>
      <c r="S432" s="2">
        <v>198.74170000000001</v>
      </c>
      <c r="T432" s="2">
        <v>259.22190000000001</v>
      </c>
      <c r="U432" s="2">
        <v>318.65170000000001</v>
      </c>
      <c r="V432" s="2">
        <v>214.33250000000001</v>
      </c>
      <c r="W432" s="2">
        <v>185.96190000000001</v>
      </c>
      <c r="X432" s="2">
        <v>189.24469999999999</v>
      </c>
      <c r="Y432" s="2">
        <v>207.8047</v>
      </c>
      <c r="Z432" s="2">
        <v>244.10310000000001</v>
      </c>
      <c r="AA432" s="2">
        <v>241.346</v>
      </c>
      <c r="AB432" s="2">
        <v>447.76420000000002</v>
      </c>
      <c r="AC432" s="2">
        <v>504.70319999999998</v>
      </c>
      <c r="AD432" s="2">
        <v>288.2346</v>
      </c>
      <c r="AE432" s="2">
        <v>251.1275</v>
      </c>
      <c r="AF432" s="2">
        <v>196.70650000000001</v>
      </c>
      <c r="AG432" s="2">
        <v>175.34880000000001</v>
      </c>
      <c r="AH432" s="2">
        <v>170.3674</v>
      </c>
      <c r="AI432" s="2">
        <v>225.97380000000001</v>
      </c>
      <c r="AJ432" s="2">
        <v>218.9288</v>
      </c>
      <c r="AK432" s="2">
        <v>210.55260000000001</v>
      </c>
      <c r="AL432" s="2">
        <v>200.17449999999999</v>
      </c>
      <c r="AM432" s="2">
        <v>187.9744</v>
      </c>
      <c r="AN432" s="2">
        <v>174.149</v>
      </c>
      <c r="AO432" s="2">
        <v>158.1754</v>
      </c>
      <c r="AP432" s="2">
        <v>141.57990000000001</v>
      </c>
      <c r="AQ432" s="2">
        <v>137.9984</v>
      </c>
      <c r="AR432" s="2">
        <v>120.5741</v>
      </c>
      <c r="AS432" s="2">
        <v>101.5359</v>
      </c>
      <c r="AT432" s="2">
        <v>86.085400000000007</v>
      </c>
      <c r="AU432" s="2">
        <v>73.184899999999999</v>
      </c>
      <c r="AV432" s="2">
        <v>60.919800000000002</v>
      </c>
      <c r="AW432" s="2">
        <v>51.684100000000001</v>
      </c>
      <c r="AX432" s="2">
        <v>44.575000000000003</v>
      </c>
      <c r="AY432" s="2">
        <v>38.573</v>
      </c>
      <c r="AZ432" s="2">
        <v>34.289400000000001</v>
      </c>
      <c r="BA432" s="2">
        <v>31.305900000000001</v>
      </c>
      <c r="BB432" s="2">
        <v>28.6675</v>
      </c>
      <c r="BC432" s="2">
        <v>26.872299999999999</v>
      </c>
      <c r="BD432" s="2">
        <v>25.290700000000001</v>
      </c>
      <c r="BE432" s="2">
        <v>24.108599999999999</v>
      </c>
      <c r="BF432" s="2">
        <v>22.1187</v>
      </c>
      <c r="BG432" s="2">
        <v>21.580500000000001</v>
      </c>
      <c r="BH432" s="2">
        <v>21.056799999999999</v>
      </c>
      <c r="BI432" s="2">
        <v>20.5443</v>
      </c>
      <c r="BJ432" s="2">
        <v>20.041499999999999</v>
      </c>
      <c r="BK432" s="2">
        <v>19.550899999999999</v>
      </c>
    </row>
    <row r="433" spans="1:63">
      <c r="A433" s="2" t="s">
        <v>124</v>
      </c>
      <c r="B433" s="2" t="s">
        <v>34</v>
      </c>
      <c r="C433" s="2">
        <v>0.1011</v>
      </c>
      <c r="D433" s="2">
        <v>0.10199999999999999</v>
      </c>
      <c r="E433" s="2">
        <v>0.10150000000000001</v>
      </c>
      <c r="F433" s="2">
        <v>2.0705</v>
      </c>
      <c r="G433" s="2">
        <v>14.8062</v>
      </c>
      <c r="H433" s="2">
        <v>5.8352000000000004</v>
      </c>
      <c r="I433" s="2">
        <v>0.12520000000000001</v>
      </c>
      <c r="J433" s="2">
        <v>7.3688000000000002</v>
      </c>
      <c r="K433" s="2">
        <v>0.1313</v>
      </c>
      <c r="L433" s="2">
        <v>0.1308</v>
      </c>
      <c r="M433" s="2">
        <v>0.13639999999999999</v>
      </c>
      <c r="N433" s="2">
        <v>0.13370000000000001</v>
      </c>
      <c r="O433" s="2">
        <v>0.1323</v>
      </c>
      <c r="P433" s="2">
        <v>0.1348</v>
      </c>
      <c r="Q433" s="2">
        <v>0.13869999999999999</v>
      </c>
      <c r="R433" s="2">
        <v>33.772199999999998</v>
      </c>
      <c r="S433" s="2">
        <v>17.143000000000001</v>
      </c>
      <c r="T433" s="2">
        <v>18.510000000000002</v>
      </c>
      <c r="U433" s="2">
        <v>0.2268</v>
      </c>
      <c r="V433" s="2">
        <v>0.21310000000000001</v>
      </c>
      <c r="W433" s="2">
        <v>0.2203</v>
      </c>
      <c r="X433" s="2">
        <v>0.2286</v>
      </c>
      <c r="Y433" s="2">
        <v>0.22919999999999999</v>
      </c>
      <c r="Z433" s="2">
        <v>0.22869999999999999</v>
      </c>
      <c r="AA433" s="2">
        <v>0.22789999999999999</v>
      </c>
      <c r="AB433" s="2">
        <v>0.21340000000000001</v>
      </c>
      <c r="AC433" s="2">
        <v>16.7075</v>
      </c>
      <c r="AD433" s="2">
        <v>2.8081</v>
      </c>
      <c r="AE433" s="2">
        <v>2.4590000000000001</v>
      </c>
      <c r="AF433" s="2">
        <v>1.9296</v>
      </c>
      <c r="AG433" s="2">
        <v>1.7224999999999999</v>
      </c>
      <c r="AH433" s="2">
        <v>1.6748000000000001</v>
      </c>
      <c r="AI433" s="2">
        <v>2.2229000000000001</v>
      </c>
      <c r="AJ433" s="2">
        <v>2.1547000000000001</v>
      </c>
      <c r="AK433" s="2">
        <v>2.0750000000000002</v>
      </c>
      <c r="AL433" s="2">
        <v>1.9743999999999999</v>
      </c>
      <c r="AM433" s="2">
        <v>1.8559000000000001</v>
      </c>
      <c r="AN433" s="2">
        <v>1.7217</v>
      </c>
      <c r="AO433" s="2">
        <v>1.5633999999999999</v>
      </c>
      <c r="AP433" s="2">
        <v>1.4004000000000001</v>
      </c>
      <c r="AQ433" s="2">
        <v>1.3652</v>
      </c>
      <c r="AR433" s="2">
        <v>1.1926000000000001</v>
      </c>
      <c r="AS433" s="2">
        <v>1.0037</v>
      </c>
      <c r="AT433" s="2">
        <v>0.85050000000000003</v>
      </c>
      <c r="AU433" s="2">
        <v>0.7218</v>
      </c>
      <c r="AV433" s="2">
        <v>0.5998</v>
      </c>
      <c r="AW433" s="2">
        <v>0.50790000000000002</v>
      </c>
      <c r="AX433" s="2">
        <v>0.437</v>
      </c>
      <c r="AY433" s="2">
        <v>0.37719999999999998</v>
      </c>
      <c r="AZ433" s="2">
        <v>0.33450000000000002</v>
      </c>
      <c r="BA433" s="2">
        <v>0.30480000000000002</v>
      </c>
      <c r="BB433" s="2">
        <v>0.27860000000000001</v>
      </c>
      <c r="BC433" s="2">
        <v>0.26069999999999999</v>
      </c>
      <c r="BD433" s="2">
        <v>0.24510000000000001</v>
      </c>
      <c r="BE433" s="2">
        <v>0.2334</v>
      </c>
      <c r="BF433" s="2">
        <v>0.2137</v>
      </c>
      <c r="BG433" s="2">
        <v>0.20849999999999999</v>
      </c>
      <c r="BH433" s="2">
        <v>0.2034</v>
      </c>
      <c r="BI433" s="2">
        <v>0.19839999999999999</v>
      </c>
      <c r="BJ433" s="2">
        <v>0.19359999999999999</v>
      </c>
      <c r="BK433" s="2">
        <v>0.1888</v>
      </c>
    </row>
    <row r="434" spans="1:63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1.01E-2</v>
      </c>
      <c r="X434" s="2">
        <v>8.2699999999999996E-2</v>
      </c>
      <c r="Y434" s="2">
        <v>0.35520000000000002</v>
      </c>
      <c r="Z434" s="2">
        <v>0.2344</v>
      </c>
      <c r="AA434" s="2">
        <v>0.18440000000000001</v>
      </c>
      <c r="AB434" s="2">
        <v>0.2455</v>
      </c>
      <c r="AC434" s="2">
        <v>0.21260000000000001</v>
      </c>
      <c r="AD434" s="2">
        <v>7.7750000000000004</v>
      </c>
      <c r="AE434" s="2">
        <v>8.3817000000000004</v>
      </c>
      <c r="AF434" s="2">
        <v>10.1051</v>
      </c>
      <c r="AG434" s="2">
        <v>15.7342</v>
      </c>
      <c r="AH434" s="2">
        <v>20.924299999999999</v>
      </c>
      <c r="AI434" s="2">
        <v>28.764299999999999</v>
      </c>
      <c r="AJ434" s="2">
        <v>36.729799999999997</v>
      </c>
      <c r="AK434" s="2">
        <v>45.6374</v>
      </c>
      <c r="AL434" s="2">
        <v>63.815899999999999</v>
      </c>
      <c r="AM434" s="2">
        <v>88.054900000000004</v>
      </c>
      <c r="AN434" s="2">
        <v>119.8604</v>
      </c>
      <c r="AO434" s="2">
        <v>160.1515</v>
      </c>
      <c r="AP434" s="2">
        <v>209.2329</v>
      </c>
      <c r="AQ434" s="2">
        <v>271.37150000000003</v>
      </c>
      <c r="AR434" s="2">
        <v>336.4982</v>
      </c>
      <c r="AS434" s="2">
        <v>402.7722</v>
      </c>
      <c r="AT434" s="2">
        <v>468.40570000000002</v>
      </c>
      <c r="AU434" s="2">
        <v>529.77560000000005</v>
      </c>
      <c r="AV434" s="2">
        <v>580.26210000000003</v>
      </c>
      <c r="AW434" s="2">
        <v>622.27829999999994</v>
      </c>
      <c r="AX434" s="2">
        <v>656.35310000000004</v>
      </c>
      <c r="AY434" s="2">
        <v>678.79139999999995</v>
      </c>
      <c r="AZ434" s="2">
        <v>695.82119999999998</v>
      </c>
      <c r="BA434" s="2">
        <v>710.83259999999996</v>
      </c>
      <c r="BB434" s="2">
        <v>716.64850000000001</v>
      </c>
      <c r="BC434" s="2">
        <v>723.14179999999999</v>
      </c>
      <c r="BD434" s="2">
        <v>724.02509999999995</v>
      </c>
      <c r="BE434" s="2">
        <v>727.18179999999995</v>
      </c>
      <c r="BF434" s="2">
        <v>730.69460000000004</v>
      </c>
      <c r="BG434" s="2">
        <v>730.83029999999997</v>
      </c>
      <c r="BH434" s="2">
        <v>727.23180000000002</v>
      </c>
      <c r="BI434" s="2">
        <v>729.08720000000005</v>
      </c>
      <c r="BJ434" s="2">
        <v>725.10540000000003</v>
      </c>
      <c r="BK434" s="2">
        <v>755.38440000000003</v>
      </c>
    </row>
    <row r="435" spans="1:63">
      <c r="A435" s="2" t="s">
        <v>124</v>
      </c>
      <c r="B435" s="2" t="s">
        <v>36</v>
      </c>
      <c r="C435" s="2">
        <v>0.50229999999999997</v>
      </c>
      <c r="D435" s="2">
        <v>0.50970000000000004</v>
      </c>
      <c r="E435" s="2">
        <v>148.44470000000001</v>
      </c>
      <c r="F435" s="2">
        <v>194.77600000000001</v>
      </c>
      <c r="G435" s="2">
        <v>0.84409999999999996</v>
      </c>
      <c r="H435" s="2">
        <v>68.858699999999999</v>
      </c>
      <c r="I435" s="2">
        <v>0.90169999999999995</v>
      </c>
      <c r="J435" s="2">
        <v>0.89859999999999995</v>
      </c>
      <c r="K435" s="2">
        <v>0.91020000000000001</v>
      </c>
      <c r="L435" s="2">
        <v>100.06010000000001</v>
      </c>
      <c r="M435" s="2">
        <v>115.1998</v>
      </c>
      <c r="N435" s="2">
        <v>72.8934</v>
      </c>
      <c r="O435" s="2">
        <v>100.19450000000001</v>
      </c>
      <c r="P435" s="2">
        <v>164.1163</v>
      </c>
      <c r="Q435" s="2">
        <v>209.0626</v>
      </c>
      <c r="R435" s="2">
        <v>110.6644</v>
      </c>
      <c r="S435" s="2">
        <v>1.8754999999999999</v>
      </c>
      <c r="T435" s="2">
        <v>1.8525</v>
      </c>
      <c r="U435" s="2">
        <v>1.8681000000000001</v>
      </c>
      <c r="V435" s="2">
        <v>1.8564000000000001</v>
      </c>
      <c r="W435" s="2">
        <v>1.8631</v>
      </c>
      <c r="X435" s="2">
        <v>1.8373999999999999</v>
      </c>
      <c r="Y435" s="2">
        <v>1.8005</v>
      </c>
      <c r="Z435" s="2">
        <v>1.8301000000000001</v>
      </c>
      <c r="AA435" s="2">
        <v>1.8634999999999999</v>
      </c>
      <c r="AB435" s="2">
        <v>1.8017000000000001</v>
      </c>
      <c r="AC435" s="2">
        <v>1.788</v>
      </c>
      <c r="AD435" s="2">
        <v>20.3477</v>
      </c>
      <c r="AE435" s="2">
        <v>18.255700000000001</v>
      </c>
      <c r="AF435" s="2">
        <v>14.535299999999999</v>
      </c>
      <c r="AG435" s="2">
        <v>13.091699999999999</v>
      </c>
      <c r="AH435" s="2">
        <v>12.781499999999999</v>
      </c>
      <c r="AI435" s="2">
        <v>16.9468</v>
      </c>
      <c r="AJ435" s="2">
        <v>16.452500000000001</v>
      </c>
      <c r="AK435" s="2">
        <v>15.9245</v>
      </c>
      <c r="AL435" s="2">
        <v>15.212199999999999</v>
      </c>
      <c r="AM435" s="2">
        <v>14.3666</v>
      </c>
      <c r="AN435" s="2">
        <v>13.414899999999999</v>
      </c>
      <c r="AO435" s="2">
        <v>12.2095</v>
      </c>
      <c r="AP435" s="2">
        <v>10.9894</v>
      </c>
      <c r="AQ435" s="2">
        <v>10.7136</v>
      </c>
      <c r="AR435" s="2">
        <v>9.3973999999999993</v>
      </c>
      <c r="AS435" s="2">
        <v>7.9218999999999999</v>
      </c>
      <c r="AT435" s="2">
        <v>6.7329999999999997</v>
      </c>
      <c r="AU435" s="2">
        <v>5.7187000000000001</v>
      </c>
      <c r="AV435" s="2">
        <v>4.7576999999999998</v>
      </c>
      <c r="AW435" s="2">
        <v>4.0361000000000002</v>
      </c>
      <c r="AX435" s="2">
        <v>3.4716999999999998</v>
      </c>
      <c r="AY435" s="2">
        <v>2.9971000000000001</v>
      </c>
      <c r="AZ435" s="2">
        <v>2.6579000000000002</v>
      </c>
      <c r="BA435" s="2">
        <v>2.4207000000000001</v>
      </c>
      <c r="BB435" s="2">
        <v>2.2115</v>
      </c>
      <c r="BC435" s="2">
        <v>2.0657999999999999</v>
      </c>
      <c r="BD435" s="2">
        <v>1.9400999999999999</v>
      </c>
      <c r="BE435" s="2">
        <v>1.8480000000000001</v>
      </c>
      <c r="BF435" s="2">
        <v>1.6907000000000001</v>
      </c>
      <c r="BG435" s="2">
        <v>1.6475</v>
      </c>
      <c r="BH435" s="2">
        <v>1.6076999999999999</v>
      </c>
      <c r="BI435" s="2">
        <v>1.5688</v>
      </c>
      <c r="BJ435" s="2">
        <v>1.5289999999999999</v>
      </c>
      <c r="BK435" s="2">
        <v>1.4916</v>
      </c>
    </row>
    <row r="436" spans="1:63">
      <c r="A436" s="2" t="s">
        <v>124</v>
      </c>
      <c r="B436" s="2" t="s">
        <v>37</v>
      </c>
      <c r="C436" s="2">
        <v>8.8300000000000003E-2</v>
      </c>
      <c r="D436" s="2">
        <v>9.2799999999999994E-2</v>
      </c>
      <c r="E436" s="2">
        <v>7.17E-2</v>
      </c>
      <c r="F436" s="2">
        <v>2.5556999999999999</v>
      </c>
      <c r="G436" s="2">
        <v>24.486000000000001</v>
      </c>
      <c r="H436" s="2">
        <v>9.6500000000000002E-2</v>
      </c>
      <c r="I436" s="2">
        <v>9.8299999999999998E-2</v>
      </c>
      <c r="J436" s="2">
        <v>9.69E-2</v>
      </c>
      <c r="K436" s="2">
        <v>4.6730999999999998</v>
      </c>
      <c r="L436" s="2">
        <v>0.1026</v>
      </c>
      <c r="M436" s="2">
        <v>0.1076</v>
      </c>
      <c r="N436" s="2">
        <v>0.10920000000000001</v>
      </c>
      <c r="O436" s="2">
        <v>0.1067</v>
      </c>
      <c r="P436" s="2">
        <v>0.1095</v>
      </c>
      <c r="Q436" s="2">
        <v>0.1108</v>
      </c>
      <c r="R436" s="2">
        <v>0.1128</v>
      </c>
      <c r="S436" s="2">
        <v>0.1139</v>
      </c>
      <c r="T436" s="2">
        <v>0.1157</v>
      </c>
      <c r="U436" s="2">
        <v>0.1191</v>
      </c>
      <c r="V436" s="2">
        <v>0.1152</v>
      </c>
      <c r="W436" s="2">
        <v>0.11799999999999999</v>
      </c>
      <c r="X436" s="2">
        <v>0.1212</v>
      </c>
      <c r="Y436" s="2">
        <v>0.1168</v>
      </c>
      <c r="Z436" s="2">
        <v>0.1144</v>
      </c>
      <c r="AA436" s="2">
        <v>0.11609999999999999</v>
      </c>
      <c r="AB436" s="2">
        <v>0.1032</v>
      </c>
      <c r="AC436" s="2">
        <v>0.1027</v>
      </c>
      <c r="AD436" s="2">
        <v>1.3519000000000001</v>
      </c>
      <c r="AE436" s="2">
        <v>1.1661999999999999</v>
      </c>
      <c r="AF436" s="2">
        <v>0.90910000000000002</v>
      </c>
      <c r="AG436" s="2">
        <v>0.80720000000000003</v>
      </c>
      <c r="AH436" s="2">
        <v>0.78310000000000002</v>
      </c>
      <c r="AI436" s="2">
        <v>1.0401</v>
      </c>
      <c r="AJ436" s="2">
        <v>1.0066999999999999</v>
      </c>
      <c r="AK436" s="2">
        <v>0.96650000000000003</v>
      </c>
      <c r="AL436" s="2">
        <v>0.91769999999999996</v>
      </c>
      <c r="AM436" s="2">
        <v>0.86060000000000003</v>
      </c>
      <c r="AN436" s="2">
        <v>0.79600000000000004</v>
      </c>
      <c r="AO436" s="2">
        <v>0.72250000000000003</v>
      </c>
      <c r="AP436" s="2">
        <v>0.64580000000000004</v>
      </c>
      <c r="AQ436" s="2">
        <v>0.62919999999999998</v>
      </c>
      <c r="AR436" s="2">
        <v>0.54910000000000003</v>
      </c>
      <c r="AS436" s="2">
        <v>0.46160000000000001</v>
      </c>
      <c r="AT436" s="2">
        <v>0.39069999999999999</v>
      </c>
      <c r="AU436" s="2">
        <v>0.33160000000000001</v>
      </c>
      <c r="AV436" s="2">
        <v>0.27539999999999998</v>
      </c>
      <c r="AW436" s="2">
        <v>0.2331</v>
      </c>
      <c r="AX436" s="2">
        <v>0.20069999999999999</v>
      </c>
      <c r="AY436" s="2">
        <v>0.17319999999999999</v>
      </c>
      <c r="AZ436" s="2">
        <v>0.1537</v>
      </c>
      <c r="BA436" s="2">
        <v>0.14019999999999999</v>
      </c>
      <c r="BB436" s="2">
        <v>0.12820000000000001</v>
      </c>
      <c r="BC436" s="2">
        <v>0.1201</v>
      </c>
      <c r="BD436" s="2">
        <v>0.1129</v>
      </c>
      <c r="BE436" s="2">
        <v>0.1076</v>
      </c>
      <c r="BF436" s="2">
        <v>9.8500000000000004E-2</v>
      </c>
      <c r="BG436" s="2">
        <v>9.6100000000000005E-2</v>
      </c>
      <c r="BH436" s="2">
        <v>9.3799999999999994E-2</v>
      </c>
      <c r="BI436" s="2">
        <v>9.1499999999999998E-2</v>
      </c>
      <c r="BJ436" s="2">
        <v>8.9300000000000004E-2</v>
      </c>
      <c r="BK436" s="2">
        <v>8.7099999999999997E-2</v>
      </c>
    </row>
    <row r="437" spans="1:63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4.1000000000000003E-3</v>
      </c>
      <c r="X438" s="2">
        <v>3.3399999999999999E-2</v>
      </c>
      <c r="Y438" s="2">
        <v>0.1429</v>
      </c>
      <c r="Z438" s="2">
        <v>9.0700000000000003E-2</v>
      </c>
      <c r="AA438" s="2">
        <v>6.8199999999999997E-2</v>
      </c>
      <c r="AB438" s="2">
        <v>0.10009999999999999</v>
      </c>
      <c r="AC438" s="2">
        <v>8.6599999999999996E-2</v>
      </c>
      <c r="AD438" s="2">
        <v>2.9502999999999999</v>
      </c>
      <c r="AE438" s="2">
        <v>3.1301000000000001</v>
      </c>
      <c r="AF438" s="2">
        <v>3.4664000000000001</v>
      </c>
      <c r="AG438" s="2">
        <v>4.9337999999999997</v>
      </c>
      <c r="AH438" s="2">
        <v>6.0026999999999999</v>
      </c>
      <c r="AI438" s="2">
        <v>7.5301</v>
      </c>
      <c r="AJ438" s="2">
        <v>8.7661999999999995</v>
      </c>
      <c r="AK438" s="2">
        <v>9.9091000000000005</v>
      </c>
      <c r="AL438" s="2">
        <v>12.958299999999999</v>
      </c>
      <c r="AM438" s="2">
        <v>16.7239</v>
      </c>
      <c r="AN438" s="2">
        <v>21.294699999999999</v>
      </c>
      <c r="AO438" s="2">
        <v>26.621300000000002</v>
      </c>
      <c r="AP438" s="2">
        <v>32.549999999999997</v>
      </c>
      <c r="AQ438" s="2">
        <v>39.506799999999998</v>
      </c>
      <c r="AR438" s="2">
        <v>45.884599999999999</v>
      </c>
      <c r="AS438" s="2">
        <v>51.473799999999997</v>
      </c>
      <c r="AT438" s="2">
        <v>56.130099999999999</v>
      </c>
      <c r="AU438" s="2">
        <v>59.558999999999997</v>
      </c>
      <c r="AV438" s="2">
        <v>61.252499999999998</v>
      </c>
      <c r="AW438" s="2">
        <v>61.709499999999998</v>
      </c>
      <c r="AX438" s="2">
        <v>61.1736</v>
      </c>
      <c r="AY438" s="2">
        <v>59.5045</v>
      </c>
      <c r="AZ438" s="2">
        <v>57.386000000000003</v>
      </c>
      <c r="BA438" s="2">
        <v>55.151000000000003</v>
      </c>
      <c r="BB438" s="2">
        <v>52.347700000000003</v>
      </c>
      <c r="BC438" s="2">
        <v>49.715699999999998</v>
      </c>
      <c r="BD438" s="2">
        <v>46.872300000000003</v>
      </c>
      <c r="BE438" s="2">
        <v>44.308</v>
      </c>
      <c r="BF438" s="2">
        <v>41.893099999999997</v>
      </c>
      <c r="BG438" s="2">
        <v>39.439</v>
      </c>
      <c r="BH438" s="2">
        <v>36.954099999999997</v>
      </c>
      <c r="BI438" s="2">
        <v>34.8474</v>
      </c>
      <c r="BJ438" s="2">
        <v>34.828099999999999</v>
      </c>
      <c r="BK438" s="2">
        <v>33.937399999999997</v>
      </c>
    </row>
    <row r="439" spans="1:63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>
      <c r="A440" s="2" t="s">
        <v>124</v>
      </c>
      <c r="B440" s="2" t="s">
        <v>41</v>
      </c>
      <c r="C440" s="2">
        <v>2.9600000000000001E-2</v>
      </c>
      <c r="D440" s="2">
        <v>2.9000000000000001E-2</v>
      </c>
      <c r="E440" s="2">
        <v>2.9100000000000001E-2</v>
      </c>
      <c r="F440" s="2">
        <v>0.37509999999999999</v>
      </c>
      <c r="G440" s="2">
        <v>0.6159</v>
      </c>
      <c r="H440" s="2">
        <v>0.43319999999999997</v>
      </c>
      <c r="I440" s="2">
        <v>0.45150000000000001</v>
      </c>
      <c r="J440" s="2">
        <v>0.17249999999999999</v>
      </c>
      <c r="K440" s="2">
        <v>0.14280000000000001</v>
      </c>
      <c r="L440" s="2">
        <v>3.09E-2</v>
      </c>
      <c r="M440" s="2">
        <v>3.2500000000000001E-2</v>
      </c>
      <c r="N440" s="2">
        <v>3.1800000000000002E-2</v>
      </c>
      <c r="O440" s="2">
        <v>3.1199999999999999E-2</v>
      </c>
      <c r="P440" s="2">
        <v>3.2000000000000001E-2</v>
      </c>
      <c r="Q440" s="2">
        <v>3.2899999999999999E-2</v>
      </c>
      <c r="R440" s="2">
        <v>3.4200000000000001E-2</v>
      </c>
      <c r="S440" s="2">
        <v>4.4200000000000003E-2</v>
      </c>
      <c r="T440" s="2">
        <v>3.5400000000000001E-2</v>
      </c>
      <c r="U440" s="2">
        <v>0.1802</v>
      </c>
      <c r="V440" s="2">
        <v>0.1772</v>
      </c>
      <c r="W440" s="2">
        <v>0.51180000000000003</v>
      </c>
      <c r="X440" s="2">
        <v>3.7499999999999999E-2</v>
      </c>
      <c r="Y440" s="2">
        <v>3.7699999999999997E-2</v>
      </c>
      <c r="Z440" s="2">
        <v>0.23599999999999999</v>
      </c>
      <c r="AA440" s="2">
        <v>0.47399999999999998</v>
      </c>
      <c r="AB440" s="2">
        <v>3.5099999999999999E-2</v>
      </c>
      <c r="AC440" s="2">
        <v>3.4000000000000002E-2</v>
      </c>
      <c r="AD440" s="2">
        <v>0.42699999999999999</v>
      </c>
      <c r="AE440" s="2">
        <v>0.37119999999999997</v>
      </c>
      <c r="AF440" s="2">
        <v>0.29049999999999998</v>
      </c>
      <c r="AG440" s="2">
        <v>0.26229999999999998</v>
      </c>
      <c r="AH440" s="2">
        <v>0.25619999999999998</v>
      </c>
      <c r="AI440" s="2">
        <v>0.3427</v>
      </c>
      <c r="AJ440" s="2">
        <v>0.3357</v>
      </c>
      <c r="AK440" s="2">
        <v>0.32779999999999998</v>
      </c>
      <c r="AL440" s="2">
        <v>0.31830000000000003</v>
      </c>
      <c r="AM440" s="2">
        <v>0.30769999999999997</v>
      </c>
      <c r="AN440" s="2">
        <v>0.29630000000000001</v>
      </c>
      <c r="AO440" s="2">
        <v>0.28339999999999999</v>
      </c>
      <c r="AP440" s="2">
        <v>0.27100000000000002</v>
      </c>
      <c r="AQ440" s="2">
        <v>0.28910000000000002</v>
      </c>
      <c r="AR440" s="2">
        <v>0.28029999999999999</v>
      </c>
      <c r="AS440" s="2">
        <v>0.26590000000000003</v>
      </c>
      <c r="AT440" s="2">
        <v>0.25779999999999997</v>
      </c>
      <c r="AU440" s="2">
        <v>0.254</v>
      </c>
      <c r="AV440" s="2">
        <v>0.24349999999999999</v>
      </c>
      <c r="AW440" s="2">
        <v>0.23730000000000001</v>
      </c>
      <c r="AX440" s="2">
        <v>0.23449999999999999</v>
      </c>
      <c r="AY440" s="2">
        <v>0.2248</v>
      </c>
      <c r="AZ440" s="2">
        <v>0.219</v>
      </c>
      <c r="BA440" s="2">
        <v>0.22</v>
      </c>
      <c r="BB440" s="2">
        <v>0.2104</v>
      </c>
      <c r="BC440" s="2">
        <v>0.20799999999999999</v>
      </c>
      <c r="BD440" s="2">
        <v>0.1986</v>
      </c>
      <c r="BE440" s="2">
        <v>0.19589999999999999</v>
      </c>
      <c r="BF440" s="2">
        <v>0.18659999999999999</v>
      </c>
      <c r="BG440" s="2">
        <v>0.1837</v>
      </c>
      <c r="BH440" s="2">
        <v>0.1744</v>
      </c>
      <c r="BI440" s="2">
        <v>0.1731</v>
      </c>
      <c r="BJ440" s="2">
        <v>0.17030000000000001</v>
      </c>
      <c r="BK440" s="2">
        <v>0.20810000000000001</v>
      </c>
    </row>
    <row r="441" spans="1:63">
      <c r="A441" s="2" t="s">
        <v>124</v>
      </c>
      <c r="B441" s="2" t="s">
        <v>42</v>
      </c>
      <c r="C441" s="2">
        <v>3.1099999999999999E-2</v>
      </c>
      <c r="D441" s="2">
        <v>3.09E-2</v>
      </c>
      <c r="E441" s="2">
        <v>3.1300000000000001E-2</v>
      </c>
      <c r="F441" s="2">
        <v>0.42070000000000002</v>
      </c>
      <c r="G441" s="2">
        <v>0.67079999999999995</v>
      </c>
      <c r="H441" s="2">
        <v>0.46379999999999999</v>
      </c>
      <c r="I441" s="2">
        <v>0.48330000000000001</v>
      </c>
      <c r="J441" s="2">
        <v>0.14829999999999999</v>
      </c>
      <c r="K441" s="2">
        <v>0.06</v>
      </c>
      <c r="L441" s="2">
        <v>3.4200000000000001E-2</v>
      </c>
      <c r="M441" s="2">
        <v>3.5099999999999999E-2</v>
      </c>
      <c r="N441" s="2">
        <v>3.5400000000000001E-2</v>
      </c>
      <c r="O441" s="2">
        <v>3.4700000000000002E-2</v>
      </c>
      <c r="P441" s="2">
        <v>3.5900000000000001E-2</v>
      </c>
      <c r="Q441" s="2">
        <v>3.7499999999999999E-2</v>
      </c>
      <c r="R441" s="2">
        <v>3.8600000000000002E-2</v>
      </c>
      <c r="S441" s="2">
        <v>6.7299999999999999E-2</v>
      </c>
      <c r="T441" s="2">
        <v>3.7100000000000001E-2</v>
      </c>
      <c r="U441" s="2">
        <v>3.7600000000000001E-2</v>
      </c>
      <c r="V441" s="2">
        <v>3.6299999999999999E-2</v>
      </c>
      <c r="W441" s="2">
        <v>0.40760000000000002</v>
      </c>
      <c r="X441" s="2">
        <v>3.9899999999999998E-2</v>
      </c>
      <c r="Y441" s="2">
        <v>0.04</v>
      </c>
      <c r="Z441" s="2">
        <v>3.9899999999999998E-2</v>
      </c>
      <c r="AA441" s="2">
        <v>7.0699999999999999E-2</v>
      </c>
      <c r="AB441" s="2">
        <v>3.8600000000000002E-2</v>
      </c>
      <c r="AC441" s="2">
        <v>3.8199999999999998E-2</v>
      </c>
      <c r="AD441" s="2">
        <v>0.4718</v>
      </c>
      <c r="AE441" s="2">
        <v>0.40479999999999999</v>
      </c>
      <c r="AF441" s="2">
        <v>0.315</v>
      </c>
      <c r="AG441" s="2">
        <v>0.28270000000000001</v>
      </c>
      <c r="AH441" s="2">
        <v>0.27539999999999998</v>
      </c>
      <c r="AI441" s="2">
        <v>0.36799999999999999</v>
      </c>
      <c r="AJ441" s="2">
        <v>0.35970000000000002</v>
      </c>
      <c r="AK441" s="2">
        <v>0.34939999999999999</v>
      </c>
      <c r="AL441" s="2">
        <v>0.33789999999999998</v>
      </c>
      <c r="AM441" s="2">
        <v>0.32479999999999998</v>
      </c>
      <c r="AN441" s="2">
        <v>0.31040000000000001</v>
      </c>
      <c r="AO441" s="2">
        <v>0.2959</v>
      </c>
      <c r="AP441" s="2">
        <v>0.28050000000000003</v>
      </c>
      <c r="AQ441" s="2">
        <v>0.29720000000000002</v>
      </c>
      <c r="AR441" s="2">
        <v>0.28549999999999998</v>
      </c>
      <c r="AS441" s="2">
        <v>0.26750000000000002</v>
      </c>
      <c r="AT441" s="2">
        <v>0.25480000000000003</v>
      </c>
      <c r="AU441" s="2">
        <v>0.24660000000000001</v>
      </c>
      <c r="AV441" s="2">
        <v>0.23050000000000001</v>
      </c>
      <c r="AW441" s="2">
        <v>0.21679999999999999</v>
      </c>
      <c r="AX441" s="2">
        <v>0.20599999999999999</v>
      </c>
      <c r="AY441" s="2">
        <v>0.1875</v>
      </c>
      <c r="AZ441" s="2">
        <v>0.17119999999999999</v>
      </c>
      <c r="BA441" s="2">
        <v>0.15870000000000001</v>
      </c>
      <c r="BB441" s="2">
        <v>0.1391</v>
      </c>
      <c r="BC441" s="2">
        <v>0.1239</v>
      </c>
      <c r="BD441" s="2">
        <v>0.1071</v>
      </c>
      <c r="BE441" s="2">
        <v>9.4700000000000006E-2</v>
      </c>
      <c r="BF441" s="2">
        <v>8.2199999999999995E-2</v>
      </c>
      <c r="BG441" s="2">
        <v>7.3499999999999996E-2</v>
      </c>
      <c r="BH441" s="2">
        <v>6.5500000000000003E-2</v>
      </c>
      <c r="BI441" s="2">
        <v>6.0400000000000002E-2</v>
      </c>
      <c r="BJ441" s="2">
        <v>5.6300000000000003E-2</v>
      </c>
      <c r="BK441" s="2">
        <v>5.5800000000000002E-2</v>
      </c>
    </row>
    <row r="442" spans="1:63">
      <c r="A442" s="2" t="s">
        <v>124</v>
      </c>
      <c r="B442" s="2" t="s">
        <v>43</v>
      </c>
      <c r="C442" s="2">
        <v>0.43580000000000002</v>
      </c>
      <c r="D442" s="2">
        <v>0.43390000000000001</v>
      </c>
      <c r="E442" s="2">
        <v>0.43840000000000001</v>
      </c>
      <c r="F442" s="2">
        <v>10.4373</v>
      </c>
      <c r="G442" s="2">
        <v>68.259900000000002</v>
      </c>
      <c r="H442" s="2">
        <v>27.9727</v>
      </c>
      <c r="I442" s="2">
        <v>0.60240000000000005</v>
      </c>
      <c r="J442" s="2">
        <v>34.214799999999997</v>
      </c>
      <c r="K442" s="2">
        <v>0.624</v>
      </c>
      <c r="L442" s="2">
        <v>0.58130000000000004</v>
      </c>
      <c r="M442" s="2">
        <v>0.59430000000000005</v>
      </c>
      <c r="N442" s="2">
        <v>0.59770000000000001</v>
      </c>
      <c r="O442" s="2">
        <v>0.58709999999999996</v>
      </c>
      <c r="P442" s="2">
        <v>0.60589999999999999</v>
      </c>
      <c r="Q442" s="2">
        <v>0.63339999999999996</v>
      </c>
      <c r="R442" s="2">
        <v>152.74619999999999</v>
      </c>
      <c r="S442" s="2">
        <v>68.694900000000004</v>
      </c>
      <c r="T442" s="2">
        <v>71.808599999999998</v>
      </c>
      <c r="U442" s="2">
        <v>0.9335</v>
      </c>
      <c r="V442" s="2">
        <v>0.89770000000000005</v>
      </c>
      <c r="W442" s="2">
        <v>0.90590000000000004</v>
      </c>
      <c r="X442" s="2">
        <v>0.97450000000000003</v>
      </c>
      <c r="Y442" s="2">
        <v>0.97589999999999999</v>
      </c>
      <c r="Z442" s="2">
        <v>0.97529999999999994</v>
      </c>
      <c r="AA442" s="2">
        <v>0.97409999999999997</v>
      </c>
      <c r="AB442" s="2">
        <v>0.9456</v>
      </c>
      <c r="AC442" s="2">
        <v>0.93320000000000003</v>
      </c>
      <c r="AD442" s="2">
        <v>11.470700000000001</v>
      </c>
      <c r="AE442" s="2">
        <v>9.9116999999999997</v>
      </c>
      <c r="AF442" s="2">
        <v>7.7348999999999997</v>
      </c>
      <c r="AG442" s="2">
        <v>6.9587000000000003</v>
      </c>
      <c r="AH442" s="2">
        <v>6.7866999999999997</v>
      </c>
      <c r="AI442" s="2">
        <v>9.0739000000000001</v>
      </c>
      <c r="AJ442" s="2">
        <v>8.8765999999999998</v>
      </c>
      <c r="AK442" s="2">
        <v>8.6395999999999997</v>
      </c>
      <c r="AL442" s="2">
        <v>8.3660999999999994</v>
      </c>
      <c r="AM442" s="2">
        <v>8.0541</v>
      </c>
      <c r="AN442" s="2">
        <v>7.7145999999999999</v>
      </c>
      <c r="AO442" s="2">
        <v>7.3552</v>
      </c>
      <c r="AP442" s="2">
        <v>6.984</v>
      </c>
      <c r="AQ442" s="2">
        <v>7.4036999999999997</v>
      </c>
      <c r="AR442" s="2">
        <v>7.1162999999999998</v>
      </c>
      <c r="AS442" s="2">
        <v>6.6714000000000002</v>
      </c>
      <c r="AT442" s="2">
        <v>6.3647</v>
      </c>
      <c r="AU442" s="2">
        <v>6.1584000000000003</v>
      </c>
      <c r="AV442" s="2">
        <v>5.7577999999999996</v>
      </c>
      <c r="AW442" s="2">
        <v>5.4217000000000004</v>
      </c>
      <c r="AX442" s="2">
        <v>5.1471</v>
      </c>
      <c r="AY442" s="2">
        <v>4.6844999999999999</v>
      </c>
      <c r="AZ442" s="2">
        <v>4.2767999999999997</v>
      </c>
      <c r="BA442" s="2">
        <v>3.9638</v>
      </c>
      <c r="BB442" s="2">
        <v>3.4727000000000001</v>
      </c>
      <c r="BC442" s="2">
        <v>3.0933000000000002</v>
      </c>
      <c r="BD442" s="2">
        <v>2.6684000000000001</v>
      </c>
      <c r="BE442" s="2">
        <v>2.3555999999999999</v>
      </c>
      <c r="BF442" s="2">
        <v>2.0396000000000001</v>
      </c>
      <c r="BG442" s="2">
        <v>1.8198000000000001</v>
      </c>
      <c r="BH442" s="2">
        <v>1.6175999999999999</v>
      </c>
      <c r="BI442" s="2">
        <v>1.4885999999999999</v>
      </c>
      <c r="BJ442" s="2">
        <v>1.3849</v>
      </c>
      <c r="BK442" s="2">
        <v>1.3724000000000001</v>
      </c>
    </row>
    <row r="443" spans="1:63">
      <c r="A443" s="2" t="s">
        <v>124</v>
      </c>
      <c r="B443" s="2" t="s">
        <v>44</v>
      </c>
      <c r="C443" s="2">
        <v>2.9999999999999997E-4</v>
      </c>
      <c r="D443" s="2">
        <v>2.9999999999999997E-4</v>
      </c>
      <c r="E443" s="2">
        <v>2.9999999999999997E-4</v>
      </c>
      <c r="F443" s="2">
        <v>2.9999999999999997E-4</v>
      </c>
      <c r="G443" s="2">
        <v>2.9999999999999997E-4</v>
      </c>
      <c r="H443" s="2">
        <v>2.9999999999999997E-4</v>
      </c>
      <c r="I443" s="2">
        <v>2.9999999999999997E-4</v>
      </c>
      <c r="J443" s="2">
        <v>2.9999999999999997E-4</v>
      </c>
      <c r="K443" s="2">
        <v>2.9999999999999997E-4</v>
      </c>
      <c r="L443" s="2">
        <v>2.9999999999999997E-4</v>
      </c>
      <c r="M443" s="2">
        <v>2.9999999999999997E-4</v>
      </c>
      <c r="N443" s="2">
        <v>2.9999999999999997E-4</v>
      </c>
      <c r="O443" s="2">
        <v>2.9999999999999997E-4</v>
      </c>
      <c r="P443" s="2">
        <v>2.9999999999999997E-4</v>
      </c>
      <c r="Q443" s="2">
        <v>2.9999999999999997E-4</v>
      </c>
      <c r="R443" s="2">
        <v>2.9999999999999997E-4</v>
      </c>
      <c r="S443" s="2">
        <v>2.9999999999999997E-4</v>
      </c>
      <c r="T443" s="2">
        <v>2.9999999999999997E-4</v>
      </c>
      <c r="U443" s="2">
        <v>2.9999999999999997E-4</v>
      </c>
      <c r="V443" s="2">
        <v>2.9999999999999997E-4</v>
      </c>
      <c r="W443" s="2">
        <v>2.9999999999999997E-4</v>
      </c>
      <c r="X443" s="2">
        <v>2.9999999999999997E-4</v>
      </c>
      <c r="Y443" s="2">
        <v>2.9999999999999997E-4</v>
      </c>
      <c r="Z443" s="2">
        <v>2.9999999999999997E-4</v>
      </c>
      <c r="AA443" s="2">
        <v>2.9999999999999997E-4</v>
      </c>
      <c r="AB443" s="2">
        <v>2.9999999999999997E-4</v>
      </c>
      <c r="AC443" s="2">
        <v>2.9999999999999997E-4</v>
      </c>
      <c r="AD443" s="2">
        <v>3.3999999999999998E-3</v>
      </c>
      <c r="AE443" s="2">
        <v>2.7869000000000002</v>
      </c>
      <c r="AF443" s="2">
        <v>4.2777000000000003</v>
      </c>
      <c r="AG443" s="2">
        <v>0.1288</v>
      </c>
      <c r="AH443" s="2">
        <v>0.18029999999999999</v>
      </c>
      <c r="AI443" s="2">
        <v>0.26500000000000001</v>
      </c>
      <c r="AJ443" s="2">
        <v>0.36699999999999999</v>
      </c>
      <c r="AK443" s="2">
        <v>0.51459999999999995</v>
      </c>
      <c r="AL443" s="2">
        <v>0.70840000000000003</v>
      </c>
      <c r="AM443" s="2">
        <v>0.98180000000000001</v>
      </c>
      <c r="AN443" s="2">
        <v>1.3411999999999999</v>
      </c>
      <c r="AO443" s="2">
        <v>1.8382000000000001</v>
      </c>
      <c r="AP443" s="2">
        <v>2.5043000000000002</v>
      </c>
      <c r="AQ443" s="2">
        <v>3.5282</v>
      </c>
      <c r="AR443" s="2">
        <v>4.8083999999999998</v>
      </c>
      <c r="AS443" s="2">
        <v>6.4953000000000003</v>
      </c>
      <c r="AT443" s="2">
        <v>8.7936999999999994</v>
      </c>
      <c r="AU443" s="2">
        <v>11.8681</v>
      </c>
      <c r="AV443" s="2">
        <v>15.748699999999999</v>
      </c>
      <c r="AW443" s="2">
        <v>20.811599999999999</v>
      </c>
      <c r="AX443" s="2">
        <v>27.162099999999999</v>
      </c>
      <c r="AY443" s="2">
        <v>34.5961</v>
      </c>
      <c r="AZ443" s="2">
        <v>43.3354</v>
      </c>
      <c r="BA443" s="2">
        <v>53.505699999999997</v>
      </c>
      <c r="BB443" s="2">
        <v>63.397100000000002</v>
      </c>
      <c r="BC443" s="2">
        <v>73.812399999999997</v>
      </c>
      <c r="BD443" s="2">
        <v>82.667599999999993</v>
      </c>
      <c r="BE443" s="2">
        <v>90.927000000000007</v>
      </c>
      <c r="BF443" s="2">
        <v>96.607299999999995</v>
      </c>
      <c r="BG443" s="2">
        <v>101.4682</v>
      </c>
      <c r="BH443" s="2">
        <v>103.5017</v>
      </c>
      <c r="BI443" s="2">
        <v>105.41379999999999</v>
      </c>
      <c r="BJ443" s="2">
        <v>105.8994</v>
      </c>
      <c r="BK443" s="2">
        <v>113.40940000000001</v>
      </c>
    </row>
    <row r="444" spans="1:63">
      <c r="A444" s="2" t="s">
        <v>124</v>
      </c>
      <c r="B444" s="2" t="s">
        <v>45</v>
      </c>
      <c r="C444" s="2">
        <v>0.46010000000000001</v>
      </c>
      <c r="D444" s="2">
        <v>0.45889999999999997</v>
      </c>
      <c r="E444" s="2">
        <v>132.65289999999999</v>
      </c>
      <c r="F444" s="2">
        <v>174.55090000000001</v>
      </c>
      <c r="G444" s="2">
        <v>0.79759999999999998</v>
      </c>
      <c r="H444" s="2">
        <v>67.453400000000002</v>
      </c>
      <c r="I444" s="2">
        <v>0.90400000000000003</v>
      </c>
      <c r="J444" s="2">
        <v>0.9042</v>
      </c>
      <c r="K444" s="2">
        <v>0.89410000000000001</v>
      </c>
      <c r="L444" s="2">
        <v>84.587199999999996</v>
      </c>
      <c r="M444" s="2">
        <v>94.293999999999997</v>
      </c>
      <c r="N444" s="2">
        <v>66.791499999999999</v>
      </c>
      <c r="O444" s="2">
        <v>95.714299999999994</v>
      </c>
      <c r="P444" s="2">
        <v>156.16990000000001</v>
      </c>
      <c r="Q444" s="2">
        <v>192.46680000000001</v>
      </c>
      <c r="R444" s="2">
        <v>103.886</v>
      </c>
      <c r="S444" s="2">
        <v>1.744</v>
      </c>
      <c r="T444" s="2">
        <v>1.6626000000000001</v>
      </c>
      <c r="U444" s="2">
        <v>1.6780999999999999</v>
      </c>
      <c r="V444" s="2">
        <v>1.649</v>
      </c>
      <c r="W444" s="2">
        <v>1.6425000000000001</v>
      </c>
      <c r="X444" s="2">
        <v>1.7209000000000001</v>
      </c>
      <c r="Y444" s="2">
        <v>1.698</v>
      </c>
      <c r="Z444" s="2">
        <v>1.7171000000000001</v>
      </c>
      <c r="AA444" s="2">
        <v>1.7383999999999999</v>
      </c>
      <c r="AB444" s="2">
        <v>1.6999</v>
      </c>
      <c r="AC444" s="2">
        <v>1.6910000000000001</v>
      </c>
      <c r="AD444" s="2">
        <v>15.536899999999999</v>
      </c>
      <c r="AE444" s="2">
        <v>13.9475</v>
      </c>
      <c r="AF444" s="2">
        <v>11.2136</v>
      </c>
      <c r="AG444" s="2">
        <v>10.231199999999999</v>
      </c>
      <c r="AH444" s="2">
        <v>10.0451</v>
      </c>
      <c r="AI444" s="2">
        <v>13.3474</v>
      </c>
      <c r="AJ444" s="2">
        <v>13.062200000000001</v>
      </c>
      <c r="AK444" s="2">
        <v>12.7964</v>
      </c>
      <c r="AL444" s="2">
        <v>12.4618</v>
      </c>
      <c r="AM444" s="2">
        <v>12.0807</v>
      </c>
      <c r="AN444" s="2">
        <v>11.694800000000001</v>
      </c>
      <c r="AO444" s="2">
        <v>11.2233</v>
      </c>
      <c r="AP444" s="2">
        <v>10.7407</v>
      </c>
      <c r="AQ444" s="2">
        <v>11.344099999999999</v>
      </c>
      <c r="AR444" s="2">
        <v>11.013299999999999</v>
      </c>
      <c r="AS444" s="2">
        <v>10.3423</v>
      </c>
      <c r="AT444" s="2">
        <v>9.9155999999999995</v>
      </c>
      <c r="AU444" s="2">
        <v>9.6193000000000008</v>
      </c>
      <c r="AV444" s="2">
        <v>9.0188000000000006</v>
      </c>
      <c r="AW444" s="2">
        <v>8.5556999999999999</v>
      </c>
      <c r="AX444" s="2">
        <v>8.1282999999999994</v>
      </c>
      <c r="AY444" s="2">
        <v>7.42</v>
      </c>
      <c r="AZ444" s="2">
        <v>6.7984999999999998</v>
      </c>
      <c r="BA444" s="2">
        <v>6.3543000000000003</v>
      </c>
      <c r="BB444" s="2">
        <v>5.5983999999999998</v>
      </c>
      <c r="BC444" s="2">
        <v>5.0355999999999996</v>
      </c>
      <c r="BD444" s="2">
        <v>4.3936000000000002</v>
      </c>
      <c r="BE444" s="2">
        <v>3.9045999999999998</v>
      </c>
      <c r="BF444" s="2">
        <v>3.4142000000000001</v>
      </c>
      <c r="BG444" s="2">
        <v>3.0815999999999999</v>
      </c>
      <c r="BH444" s="2">
        <v>2.7665000000000002</v>
      </c>
      <c r="BI444" s="2">
        <v>2.5657999999999999</v>
      </c>
      <c r="BJ444" s="2">
        <v>2.4066000000000001</v>
      </c>
      <c r="BK444" s="2">
        <v>2.3858999999999999</v>
      </c>
    </row>
    <row r="445" spans="1:63">
      <c r="A445" s="2" t="s">
        <v>124</v>
      </c>
      <c r="B445" s="2" t="s">
        <v>46</v>
      </c>
      <c r="C445" s="2">
        <v>3.0999999999999999E-3</v>
      </c>
      <c r="D445" s="2">
        <v>2.5999999999999999E-3</v>
      </c>
      <c r="E445" s="2">
        <v>1.2999999999999999E-3</v>
      </c>
      <c r="F445" s="2">
        <v>4.2900000000000001E-2</v>
      </c>
      <c r="G445" s="2">
        <v>0.46129999999999999</v>
      </c>
      <c r="H445" s="2">
        <v>1.9E-3</v>
      </c>
      <c r="I445" s="2">
        <v>2E-3</v>
      </c>
      <c r="J445" s="2">
        <v>2E-3</v>
      </c>
      <c r="K445" s="2">
        <v>7.6100000000000001E-2</v>
      </c>
      <c r="L445" s="2">
        <v>1.9E-3</v>
      </c>
      <c r="M445" s="2">
        <v>1.9E-3</v>
      </c>
      <c r="N445" s="2">
        <v>2E-3</v>
      </c>
      <c r="O445" s="2">
        <v>1.9E-3</v>
      </c>
      <c r="P445" s="2">
        <v>2E-3</v>
      </c>
      <c r="Q445" s="2">
        <v>2.0999999999999999E-3</v>
      </c>
      <c r="R445" s="2">
        <v>2.0999999999999999E-3</v>
      </c>
      <c r="S445" s="2">
        <v>2.0999999999999999E-3</v>
      </c>
      <c r="T445" s="2">
        <v>2.0999999999999999E-3</v>
      </c>
      <c r="U445" s="2">
        <v>2.0999999999999999E-3</v>
      </c>
      <c r="V445" s="2">
        <v>2E-3</v>
      </c>
      <c r="W445" s="2">
        <v>2.0999999999999999E-3</v>
      </c>
      <c r="X445" s="2">
        <v>2.2000000000000001E-3</v>
      </c>
      <c r="Y445" s="2">
        <v>2.2000000000000001E-3</v>
      </c>
      <c r="Z445" s="2">
        <v>2.0999999999999999E-3</v>
      </c>
      <c r="AA445" s="2">
        <v>2.2000000000000001E-3</v>
      </c>
      <c r="AB445" s="2">
        <v>2E-3</v>
      </c>
      <c r="AC445" s="2">
        <v>2E-3</v>
      </c>
      <c r="AD445" s="2">
        <v>2.64E-2</v>
      </c>
      <c r="AE445" s="2">
        <v>2.2100000000000002E-2</v>
      </c>
      <c r="AF445" s="2">
        <v>1.7100000000000001E-2</v>
      </c>
      <c r="AG445" s="2">
        <v>1.52E-2</v>
      </c>
      <c r="AH445" s="2">
        <v>1.47E-2</v>
      </c>
      <c r="AI445" s="2">
        <v>1.9699999999999999E-2</v>
      </c>
      <c r="AJ445" s="2">
        <v>1.9199999999999998E-2</v>
      </c>
      <c r="AK445" s="2">
        <v>1.8499999999999999E-2</v>
      </c>
      <c r="AL445" s="2">
        <v>1.7899999999999999E-2</v>
      </c>
      <c r="AM445" s="2">
        <v>1.7100000000000001E-2</v>
      </c>
      <c r="AN445" s="2">
        <v>1.6299999999999999E-2</v>
      </c>
      <c r="AO445" s="2">
        <v>1.55E-2</v>
      </c>
      <c r="AP445" s="2">
        <v>1.47E-2</v>
      </c>
      <c r="AQ445" s="2">
        <v>1.55E-2</v>
      </c>
      <c r="AR445" s="2">
        <v>1.49E-2</v>
      </c>
      <c r="AS445" s="2">
        <v>1.3899999999999999E-2</v>
      </c>
      <c r="AT445" s="2">
        <v>1.32E-2</v>
      </c>
      <c r="AU445" s="2">
        <v>1.2800000000000001E-2</v>
      </c>
      <c r="AV445" s="2">
        <v>1.2E-2</v>
      </c>
      <c r="AW445" s="2">
        <v>1.12E-2</v>
      </c>
      <c r="AX445" s="2">
        <v>1.0699999999999999E-2</v>
      </c>
      <c r="AY445" s="2">
        <v>9.7000000000000003E-3</v>
      </c>
      <c r="AZ445" s="2">
        <v>8.8999999999999999E-3</v>
      </c>
      <c r="BA445" s="2">
        <v>8.2000000000000007E-3</v>
      </c>
      <c r="BB445" s="2">
        <v>7.1999999999999998E-3</v>
      </c>
      <c r="BC445" s="2">
        <v>6.4000000000000003E-3</v>
      </c>
      <c r="BD445" s="2">
        <v>5.5999999999999999E-3</v>
      </c>
      <c r="BE445" s="2">
        <v>4.8999999999999998E-3</v>
      </c>
      <c r="BF445" s="2">
        <v>4.3E-3</v>
      </c>
      <c r="BG445" s="2">
        <v>3.8999999999999998E-3</v>
      </c>
      <c r="BH445" s="2">
        <v>3.3999999999999998E-3</v>
      </c>
      <c r="BI445" s="2">
        <v>3.2000000000000002E-3</v>
      </c>
      <c r="BJ445" s="2">
        <v>3.0000000000000001E-3</v>
      </c>
      <c r="BK445" s="2">
        <v>3.0000000000000001E-3</v>
      </c>
    </row>
    <row r="446" spans="1:63">
      <c r="A446" s="2" t="s">
        <v>124</v>
      </c>
      <c r="B446" s="2" t="s">
        <v>47</v>
      </c>
      <c r="C446" s="2">
        <v>0.1166</v>
      </c>
      <c r="D446" s="2">
        <v>0.11990000000000001</v>
      </c>
      <c r="E446" s="2">
        <v>0.11700000000000001</v>
      </c>
      <c r="F446" s="2">
        <v>2.3228</v>
      </c>
      <c r="G446" s="2">
        <v>18.864799999999999</v>
      </c>
      <c r="H446" s="2">
        <v>7.5781000000000001</v>
      </c>
      <c r="I446" s="2">
        <v>0.1434</v>
      </c>
      <c r="J446" s="2">
        <v>10.523999999999999</v>
      </c>
      <c r="K446" s="2">
        <v>0.16520000000000001</v>
      </c>
      <c r="L446" s="2">
        <v>0.15770000000000001</v>
      </c>
      <c r="M446" s="2">
        <v>0.16159999999999999</v>
      </c>
      <c r="N446" s="2">
        <v>0.15290000000000001</v>
      </c>
      <c r="O446" s="2">
        <v>0.15340000000000001</v>
      </c>
      <c r="P446" s="2">
        <v>0.1588</v>
      </c>
      <c r="Q446" s="2">
        <v>0.1598</v>
      </c>
      <c r="R446" s="2">
        <v>44.277700000000003</v>
      </c>
      <c r="S446" s="2">
        <v>20.4316</v>
      </c>
      <c r="T446" s="2">
        <v>20.482800000000001</v>
      </c>
      <c r="U446" s="2">
        <v>0.24049999999999999</v>
      </c>
      <c r="V446" s="2">
        <v>0.22770000000000001</v>
      </c>
      <c r="W446" s="2">
        <v>0.24979999999999999</v>
      </c>
      <c r="X446" s="2">
        <v>0.26190000000000002</v>
      </c>
      <c r="Y446" s="2">
        <v>0.2621</v>
      </c>
      <c r="Z446" s="2">
        <v>0.26219999999999999</v>
      </c>
      <c r="AA446" s="2">
        <v>0.2621</v>
      </c>
      <c r="AB446" s="2">
        <v>0.25850000000000001</v>
      </c>
      <c r="AC446" s="2">
        <v>0.25679999999999997</v>
      </c>
      <c r="AD446" s="2">
        <v>3.2484000000000002</v>
      </c>
      <c r="AE446" s="2">
        <v>2.8542999999999998</v>
      </c>
      <c r="AF446" s="2">
        <v>2.2397</v>
      </c>
      <c r="AG446" s="2">
        <v>2.0278999999999998</v>
      </c>
      <c r="AH446" s="2">
        <v>1.9841</v>
      </c>
      <c r="AI446" s="2">
        <v>2.6642999999999999</v>
      </c>
      <c r="AJ446" s="2">
        <v>2.6131000000000002</v>
      </c>
      <c r="AK446" s="2">
        <v>2.5577000000000001</v>
      </c>
      <c r="AL446" s="2">
        <v>2.4874999999999998</v>
      </c>
      <c r="AM446" s="2">
        <v>2.4079000000000002</v>
      </c>
      <c r="AN446" s="2">
        <v>2.3235000000000001</v>
      </c>
      <c r="AO446" s="2">
        <v>2.2212999999999998</v>
      </c>
      <c r="AP446" s="2">
        <v>2.1259999999999999</v>
      </c>
      <c r="AQ446" s="2">
        <v>2.2715000000000001</v>
      </c>
      <c r="AR446" s="2">
        <v>2.2033999999999998</v>
      </c>
      <c r="AS446" s="2">
        <v>2.0893000000000002</v>
      </c>
      <c r="AT446" s="2">
        <v>2.0274000000000001</v>
      </c>
      <c r="AU446" s="2">
        <v>1.9965999999999999</v>
      </c>
      <c r="AV446" s="2">
        <v>1.9138999999999999</v>
      </c>
      <c r="AW446" s="2">
        <v>1.8666</v>
      </c>
      <c r="AX446" s="2">
        <v>1.8429</v>
      </c>
      <c r="AY446" s="2">
        <v>1.7658</v>
      </c>
      <c r="AZ446" s="2">
        <v>1.7195</v>
      </c>
      <c r="BA446" s="2">
        <v>1.7283999999999999</v>
      </c>
      <c r="BB446" s="2">
        <v>1.6513</v>
      </c>
      <c r="BC446" s="2">
        <v>1.6333</v>
      </c>
      <c r="BD446" s="2">
        <v>1.5575000000000001</v>
      </c>
      <c r="BE446" s="2">
        <v>1.5361</v>
      </c>
      <c r="BF446" s="2">
        <v>1.4604999999999999</v>
      </c>
      <c r="BG446" s="2">
        <v>1.4374</v>
      </c>
      <c r="BH446" s="2">
        <v>1.3621000000000001</v>
      </c>
      <c r="BI446" s="2">
        <v>1.3517999999999999</v>
      </c>
      <c r="BJ446" s="2">
        <v>1.3295999999999999</v>
      </c>
      <c r="BK446" s="2">
        <v>1.6355</v>
      </c>
    </row>
    <row r="447" spans="1:63">
      <c r="A447" s="2" t="s">
        <v>124</v>
      </c>
      <c r="B447" s="2" t="s">
        <v>48</v>
      </c>
      <c r="C447" s="2">
        <v>0</v>
      </c>
      <c r="D447" s="2">
        <v>0</v>
      </c>
      <c r="E447" s="2">
        <v>0</v>
      </c>
      <c r="F447" s="2">
        <v>0</v>
      </c>
      <c r="G447" s="2">
        <v>0</v>
      </c>
      <c r="H447" s="2">
        <v>0</v>
      </c>
      <c r="I447" s="2">
        <v>0</v>
      </c>
      <c r="J447" s="2">
        <v>0</v>
      </c>
      <c r="K447" s="2">
        <v>0</v>
      </c>
      <c r="L447" s="2">
        <v>0</v>
      </c>
      <c r="M447" s="2">
        <v>0</v>
      </c>
      <c r="N447" s="2">
        <v>0</v>
      </c>
      <c r="O447" s="2">
        <v>0</v>
      </c>
      <c r="P447" s="2">
        <v>0</v>
      </c>
      <c r="Q447" s="2">
        <v>0</v>
      </c>
      <c r="R447" s="2">
        <v>0</v>
      </c>
      <c r="S447" s="2">
        <v>0</v>
      </c>
      <c r="T447" s="2">
        <v>0</v>
      </c>
      <c r="U447" s="2">
        <v>0</v>
      </c>
      <c r="V447" s="2">
        <v>3.8E-3</v>
      </c>
      <c r="W447" s="2">
        <v>3.7907999999999999</v>
      </c>
      <c r="X447" s="2">
        <v>7.4499999999999997E-2</v>
      </c>
      <c r="Y447" s="2">
        <v>3.8999999999999998E-3</v>
      </c>
      <c r="Z447" s="2">
        <v>3.8999999999999998E-3</v>
      </c>
      <c r="AA447" s="2">
        <v>3.8999999999999998E-3</v>
      </c>
      <c r="AB447" s="2">
        <v>3.8999999999999998E-3</v>
      </c>
      <c r="AC447" s="2">
        <v>3.8999999999999998E-3</v>
      </c>
      <c r="AD447" s="2">
        <v>5.0599999999999999E-2</v>
      </c>
      <c r="AE447" s="2">
        <v>4.5199999999999997E-2</v>
      </c>
      <c r="AF447" s="2">
        <v>3.56E-2</v>
      </c>
      <c r="AG447" s="2">
        <v>3.2300000000000002E-2</v>
      </c>
      <c r="AH447" s="2">
        <v>3.1699999999999999E-2</v>
      </c>
      <c r="AI447" s="2">
        <v>4.2500000000000003E-2</v>
      </c>
      <c r="AJ447" s="2">
        <v>4.1700000000000001E-2</v>
      </c>
      <c r="AK447" s="2">
        <v>4.0899999999999999E-2</v>
      </c>
      <c r="AL447" s="2">
        <v>3.9800000000000002E-2</v>
      </c>
      <c r="AM447" s="2">
        <v>3.8600000000000002E-2</v>
      </c>
      <c r="AN447" s="2">
        <v>3.7400000000000003E-2</v>
      </c>
      <c r="AO447" s="2">
        <v>3.56E-2</v>
      </c>
      <c r="AP447" s="2">
        <v>3.4099999999999998E-2</v>
      </c>
      <c r="AQ447" s="2">
        <v>3.6400000000000002E-2</v>
      </c>
      <c r="AR447" s="2">
        <v>3.5299999999999998E-2</v>
      </c>
      <c r="AS447" s="2">
        <v>3.3399999999999999E-2</v>
      </c>
      <c r="AT447" s="2">
        <v>3.2399999999999998E-2</v>
      </c>
      <c r="AU447" s="2">
        <v>3.1800000000000002E-2</v>
      </c>
      <c r="AV447" s="2">
        <v>3.04E-2</v>
      </c>
      <c r="AW447" s="2">
        <v>2.9700000000000001E-2</v>
      </c>
      <c r="AX447" s="2">
        <v>2.92E-2</v>
      </c>
      <c r="AY447" s="2">
        <v>2.7900000000000001E-2</v>
      </c>
      <c r="AZ447" s="2">
        <v>2.7099999999999999E-2</v>
      </c>
      <c r="BA447" s="2">
        <v>2.7199999999999998E-2</v>
      </c>
      <c r="BB447" s="2">
        <v>2.5899999999999999E-2</v>
      </c>
      <c r="BC447" s="2">
        <v>2.5600000000000001E-2</v>
      </c>
      <c r="BD447" s="2">
        <v>2.4299999999999999E-2</v>
      </c>
      <c r="BE447" s="2">
        <v>2.3900000000000001E-2</v>
      </c>
      <c r="BF447" s="2">
        <v>2.2700000000000001E-2</v>
      </c>
      <c r="BG447" s="2">
        <v>2.2200000000000001E-2</v>
      </c>
      <c r="BH447" s="2">
        <v>2.1000000000000001E-2</v>
      </c>
      <c r="BI447" s="2">
        <v>2.0799999999999999E-2</v>
      </c>
      <c r="BJ447" s="2">
        <v>2.0400000000000001E-2</v>
      </c>
      <c r="BK447" s="2">
        <v>2.5000000000000001E-2</v>
      </c>
    </row>
    <row r="448" spans="1:63">
      <c r="A448" s="2" t="s">
        <v>124</v>
      </c>
      <c r="B448" s="2" t="s">
        <v>65</v>
      </c>
      <c r="C448" s="2">
        <v>8.1000000000000003E-2</v>
      </c>
      <c r="D448" s="2">
        <v>7.9899999999999999E-2</v>
      </c>
      <c r="E448" s="2">
        <v>8.0399999999999999E-2</v>
      </c>
      <c r="F448" s="2">
        <v>8.3599999999999994E-2</v>
      </c>
      <c r="G448" s="2">
        <v>5.5396999999999998</v>
      </c>
      <c r="H448" s="2">
        <v>2.9929000000000001</v>
      </c>
      <c r="I448" s="2">
        <v>0.1003</v>
      </c>
      <c r="J448" s="2">
        <v>3.3448000000000002</v>
      </c>
      <c r="K448" s="2">
        <v>0.1</v>
      </c>
      <c r="L448" s="2">
        <v>9.2799999999999994E-2</v>
      </c>
      <c r="M448" s="2">
        <v>9.8199999999999996E-2</v>
      </c>
      <c r="N448" s="2">
        <v>9.69E-2</v>
      </c>
      <c r="O448" s="2">
        <v>9.3700000000000006E-2</v>
      </c>
      <c r="P448" s="2">
        <v>9.8400000000000001E-2</v>
      </c>
      <c r="Q448" s="2">
        <v>0.1057</v>
      </c>
      <c r="R448" s="2">
        <v>23.0182</v>
      </c>
      <c r="S448" s="2">
        <v>13.21</v>
      </c>
      <c r="T448" s="2">
        <v>14.371499999999999</v>
      </c>
      <c r="U448" s="2">
        <v>0.17119999999999999</v>
      </c>
      <c r="V448" s="2">
        <v>0.15329999999999999</v>
      </c>
      <c r="W448" s="2">
        <v>0.15959999999999999</v>
      </c>
      <c r="X448" s="2">
        <v>0.1777</v>
      </c>
      <c r="Y448" s="2">
        <v>0.1782</v>
      </c>
      <c r="Z448" s="2">
        <v>0.17760000000000001</v>
      </c>
      <c r="AA448" s="2">
        <v>0.17680000000000001</v>
      </c>
      <c r="AB448" s="2">
        <v>0.16120000000000001</v>
      </c>
      <c r="AC448" s="2">
        <v>0.15490000000000001</v>
      </c>
      <c r="AD448" s="2">
        <v>1.9088000000000001</v>
      </c>
      <c r="AE448" s="2">
        <v>1.6556</v>
      </c>
      <c r="AF448" s="2">
        <v>1.2958000000000001</v>
      </c>
      <c r="AG448" s="2">
        <v>1.1698999999999999</v>
      </c>
      <c r="AH448" s="2">
        <v>1.1429</v>
      </c>
      <c r="AI448" s="2">
        <v>1.5267999999999999</v>
      </c>
      <c r="AJ448" s="2">
        <v>1.4958</v>
      </c>
      <c r="AK448" s="2">
        <v>1.4599</v>
      </c>
      <c r="AL448" s="2">
        <v>1.4174</v>
      </c>
      <c r="AM448" s="2">
        <v>1.3694</v>
      </c>
      <c r="AN448" s="2">
        <v>1.3180000000000001</v>
      </c>
      <c r="AO448" s="2">
        <v>1.2609999999999999</v>
      </c>
      <c r="AP448" s="2">
        <v>1.2050000000000001</v>
      </c>
      <c r="AQ448" s="2">
        <v>1.2847999999999999</v>
      </c>
      <c r="AR448" s="2">
        <v>1.2458</v>
      </c>
      <c r="AS448" s="2">
        <v>1.1815</v>
      </c>
      <c r="AT448" s="2">
        <v>1.1453</v>
      </c>
      <c r="AU448" s="2">
        <v>1.1286</v>
      </c>
      <c r="AV448" s="2">
        <v>1.0821000000000001</v>
      </c>
      <c r="AW448" s="2">
        <v>1.0543</v>
      </c>
      <c r="AX448" s="2">
        <v>1.0421</v>
      </c>
      <c r="AY448" s="2">
        <v>0.99929999999999997</v>
      </c>
      <c r="AZ448" s="2">
        <v>0.97330000000000005</v>
      </c>
      <c r="BA448" s="2">
        <v>0.97760000000000002</v>
      </c>
      <c r="BB448" s="2">
        <v>0.93530000000000002</v>
      </c>
      <c r="BC448" s="2">
        <v>0.92430000000000001</v>
      </c>
      <c r="BD448" s="2">
        <v>0.8831</v>
      </c>
      <c r="BE448" s="2">
        <v>0.87150000000000005</v>
      </c>
      <c r="BF448" s="2">
        <v>0.83030000000000004</v>
      </c>
      <c r="BG448" s="2">
        <v>0.81759999999999999</v>
      </c>
      <c r="BH448" s="2">
        <v>0.77659999999999996</v>
      </c>
      <c r="BI448" s="2">
        <v>0.77090000000000003</v>
      </c>
      <c r="BJ448" s="2">
        <v>0.75870000000000004</v>
      </c>
      <c r="BK448" s="2">
        <v>0.92469999999999997</v>
      </c>
    </row>
    <row r="449" spans="1:63">
      <c r="A449" s="2" t="s">
        <v>0</v>
      </c>
    </row>
    <row r="450" spans="1:63">
      <c r="A450" s="2" t="s">
        <v>737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>
      <c r="A451" s="2" t="s">
        <v>125</v>
      </c>
      <c r="B451" s="2" t="s">
        <v>8</v>
      </c>
      <c r="C451" s="2">
        <v>1522.7909999999999</v>
      </c>
      <c r="D451" s="2">
        <v>1532.8820000000001</v>
      </c>
      <c r="E451" s="2">
        <v>1610.51</v>
      </c>
      <c r="F451" s="2">
        <v>1666.335</v>
      </c>
      <c r="G451" s="2">
        <v>1680.027</v>
      </c>
      <c r="H451" s="2">
        <v>1711.8979999999999</v>
      </c>
      <c r="I451" s="2">
        <v>1755.683</v>
      </c>
      <c r="J451" s="2">
        <v>1720.5250000000001</v>
      </c>
      <c r="K451" s="2">
        <v>1784.912</v>
      </c>
      <c r="L451" s="2">
        <v>1844.357</v>
      </c>
      <c r="M451" s="2">
        <v>1847.1849999999999</v>
      </c>
      <c r="N451" s="2">
        <v>1837.694</v>
      </c>
      <c r="O451" s="2">
        <v>1865.3489999999999</v>
      </c>
      <c r="P451" s="2">
        <v>1857.854</v>
      </c>
      <c r="Q451" s="2">
        <v>1903.12</v>
      </c>
      <c r="R451" s="2">
        <v>1858.1690000000001</v>
      </c>
      <c r="S451" s="2">
        <v>1852.261</v>
      </c>
      <c r="T451" s="2">
        <v>1903.5039999999999</v>
      </c>
      <c r="U451" s="2">
        <v>1837.403</v>
      </c>
      <c r="V451" s="2">
        <v>1799.338</v>
      </c>
      <c r="W451" s="2">
        <v>1841.0219999999999</v>
      </c>
      <c r="X451" s="2">
        <v>1799.365</v>
      </c>
      <c r="Y451" s="2">
        <v>1818.0519999999999</v>
      </c>
      <c r="Z451" s="2">
        <v>1854.7940000000001</v>
      </c>
      <c r="AA451" s="2">
        <v>1841.192</v>
      </c>
      <c r="AB451" s="2">
        <v>1864.444</v>
      </c>
      <c r="AC451" s="2">
        <v>1911.8109999999999</v>
      </c>
      <c r="AD451" s="2">
        <v>1925.3979999999999</v>
      </c>
      <c r="AE451" s="2">
        <v>1927.8989999999999</v>
      </c>
      <c r="AF451" s="2">
        <v>1942.8009999999999</v>
      </c>
      <c r="AG451" s="2">
        <v>1935.51</v>
      </c>
      <c r="AH451" s="2">
        <v>1927.4949999999999</v>
      </c>
      <c r="AI451" s="2">
        <v>1923.11</v>
      </c>
      <c r="AJ451" s="2">
        <v>1917.7249999999999</v>
      </c>
      <c r="AK451" s="2">
        <v>1910.4970000000001</v>
      </c>
      <c r="AL451" s="2">
        <v>1901.3119999999999</v>
      </c>
      <c r="AM451" s="2">
        <v>1889.5709999999999</v>
      </c>
      <c r="AN451" s="2">
        <v>1874.5150000000001</v>
      </c>
      <c r="AO451" s="2">
        <v>1856.3689999999999</v>
      </c>
      <c r="AP451" s="2">
        <v>1833.9390000000001</v>
      </c>
      <c r="AQ451" s="2">
        <v>1807.4559999999999</v>
      </c>
      <c r="AR451" s="2">
        <v>1776.923</v>
      </c>
      <c r="AS451" s="2">
        <v>1741.568</v>
      </c>
      <c r="AT451" s="2">
        <v>1701.8050000000001</v>
      </c>
      <c r="AU451" s="2">
        <v>1658.6590000000001</v>
      </c>
      <c r="AV451" s="2">
        <v>1612.684</v>
      </c>
      <c r="AW451" s="2">
        <v>1564.749</v>
      </c>
      <c r="AX451" s="2">
        <v>1515.8789999999999</v>
      </c>
      <c r="AY451" s="2">
        <v>1466.5809999999999</v>
      </c>
      <c r="AZ451" s="2">
        <v>1417.412</v>
      </c>
      <c r="BA451" s="2">
        <v>1368.797</v>
      </c>
      <c r="BB451" s="2">
        <v>1320.3219999999999</v>
      </c>
      <c r="BC451" s="2">
        <v>1273.4749999999999</v>
      </c>
      <c r="BD451" s="2">
        <v>1227.76</v>
      </c>
      <c r="BE451" s="2">
        <v>1183.2829999999999</v>
      </c>
      <c r="BF451" s="2">
        <v>1139.7360000000001</v>
      </c>
      <c r="BG451" s="2">
        <v>1097.662</v>
      </c>
      <c r="BH451" s="2">
        <v>1057.039</v>
      </c>
      <c r="BI451" s="2">
        <v>1017.852</v>
      </c>
      <c r="BJ451" s="2">
        <v>980.08439999999996</v>
      </c>
      <c r="BK451" s="2">
        <v>943.72439999999995</v>
      </c>
    </row>
    <row r="452" spans="1:63">
      <c r="A452" s="2" t="s">
        <v>125</v>
      </c>
      <c r="B452" s="2" t="s">
        <v>25</v>
      </c>
      <c r="C452" s="2">
        <v>597.553</v>
      </c>
      <c r="D452" s="2">
        <v>601.10029999999995</v>
      </c>
      <c r="E452" s="2">
        <v>626.72069999999997</v>
      </c>
      <c r="F452" s="2">
        <v>644.06719999999996</v>
      </c>
      <c r="G452" s="2">
        <v>647.47580000000005</v>
      </c>
      <c r="H452" s="2">
        <v>657.67930000000001</v>
      </c>
      <c r="I452" s="2">
        <v>682.34609999999998</v>
      </c>
      <c r="J452" s="2">
        <v>664.20159999999998</v>
      </c>
      <c r="K452" s="2">
        <v>686.59140000000002</v>
      </c>
      <c r="L452" s="2">
        <v>697.98019999999997</v>
      </c>
      <c r="M452" s="2">
        <v>686.10350000000005</v>
      </c>
      <c r="N452" s="2">
        <v>682.47739999999999</v>
      </c>
      <c r="O452" s="2">
        <v>695.04570000000001</v>
      </c>
      <c r="P452" s="2">
        <v>691.25099999999998</v>
      </c>
      <c r="Q452" s="2">
        <v>694.03489999999999</v>
      </c>
      <c r="R452" s="2">
        <v>683.2962</v>
      </c>
      <c r="S452" s="2">
        <v>690.72969999999998</v>
      </c>
      <c r="T452" s="2">
        <v>705.56420000000003</v>
      </c>
      <c r="U452" s="2">
        <v>683.04780000000005</v>
      </c>
      <c r="V452" s="2">
        <v>693.29840000000002</v>
      </c>
      <c r="W452" s="2">
        <v>697.5068</v>
      </c>
      <c r="X452" s="2">
        <v>686.38520000000005</v>
      </c>
      <c r="Y452" s="2">
        <v>696.3528</v>
      </c>
      <c r="Z452" s="2">
        <v>710.80330000000004</v>
      </c>
      <c r="AA452" s="2">
        <v>718.97289999999998</v>
      </c>
      <c r="AB452" s="2">
        <v>724.31880000000001</v>
      </c>
      <c r="AC452" s="2">
        <v>725.41880000000003</v>
      </c>
      <c r="AD452" s="2">
        <v>728.13760000000002</v>
      </c>
      <c r="AE452" s="2">
        <v>728.38409999999999</v>
      </c>
      <c r="AF452" s="2">
        <v>725.85209999999995</v>
      </c>
      <c r="AG452" s="2">
        <v>722.93520000000001</v>
      </c>
      <c r="AH452" s="2">
        <v>719.73009999999999</v>
      </c>
      <c r="AI452" s="2">
        <v>717.88660000000004</v>
      </c>
      <c r="AJ452" s="2">
        <v>715.64940000000001</v>
      </c>
      <c r="AK452" s="2">
        <v>712.68619999999999</v>
      </c>
      <c r="AL452" s="2">
        <v>708.94910000000004</v>
      </c>
      <c r="AM452" s="2">
        <v>704.20249999999999</v>
      </c>
      <c r="AN452" s="2">
        <v>698.14620000000002</v>
      </c>
      <c r="AO452" s="2">
        <v>690.86419999999998</v>
      </c>
      <c r="AP452" s="2">
        <v>681.89139999999998</v>
      </c>
      <c r="AQ452" s="2">
        <v>671.54960000000005</v>
      </c>
      <c r="AR452" s="2">
        <v>659.35170000000005</v>
      </c>
      <c r="AS452" s="2">
        <v>645.26279999999997</v>
      </c>
      <c r="AT452" s="2">
        <v>629.45140000000004</v>
      </c>
      <c r="AU452" s="2">
        <v>612.32309999999995</v>
      </c>
      <c r="AV452" s="2">
        <v>594.12040000000002</v>
      </c>
      <c r="AW452" s="2">
        <v>575.20039999999995</v>
      </c>
      <c r="AX452" s="2">
        <v>555.97149999999999</v>
      </c>
      <c r="AY452" s="2">
        <v>536.66099999999994</v>
      </c>
      <c r="AZ452" s="2">
        <v>517.49929999999995</v>
      </c>
      <c r="BA452" s="2">
        <v>498.6576</v>
      </c>
      <c r="BB452" s="2">
        <v>480.24009999999998</v>
      </c>
      <c r="BC452" s="2">
        <v>462.32049999999998</v>
      </c>
      <c r="BD452" s="2">
        <v>444.94889999999998</v>
      </c>
      <c r="BE452" s="2">
        <v>428.15050000000002</v>
      </c>
      <c r="BF452" s="2">
        <v>411.78750000000002</v>
      </c>
      <c r="BG452" s="2">
        <v>396.05509999999998</v>
      </c>
      <c r="BH452" s="2">
        <v>380.9289</v>
      </c>
      <c r="BI452" s="2">
        <v>366.38529999999997</v>
      </c>
      <c r="BJ452" s="2">
        <v>352.40190000000001</v>
      </c>
      <c r="BK452" s="2">
        <v>338.95679999999999</v>
      </c>
    </row>
    <row r="453" spans="1:63">
      <c r="A453" s="2" t="s">
        <v>125</v>
      </c>
      <c r="B453" s="2" t="s">
        <v>26</v>
      </c>
      <c r="C453" s="2">
        <v>2.6036000000000001</v>
      </c>
      <c r="D453" s="2">
        <v>2.5146000000000002</v>
      </c>
      <c r="E453" s="2">
        <v>2.8296000000000001</v>
      </c>
      <c r="F453" s="2">
        <v>2.9062000000000001</v>
      </c>
      <c r="G453" s="2">
        <v>3.3227000000000002</v>
      </c>
      <c r="H453" s="2">
        <v>3.5114000000000001</v>
      </c>
      <c r="I453" s="2">
        <v>3.1831</v>
      </c>
      <c r="J453" s="2">
        <v>3.7256</v>
      </c>
      <c r="K453" s="2">
        <v>3.4851000000000001</v>
      </c>
      <c r="L453" s="2">
        <v>3.6059000000000001</v>
      </c>
      <c r="M453" s="2">
        <v>3.7856999999999998</v>
      </c>
      <c r="N453" s="2">
        <v>4.0388000000000002</v>
      </c>
      <c r="O453" s="2">
        <v>3.9203000000000001</v>
      </c>
      <c r="P453" s="2">
        <v>3.2896999999999998</v>
      </c>
      <c r="Q453" s="2">
        <v>4.0620000000000003</v>
      </c>
      <c r="R453" s="2">
        <v>4.9476000000000004</v>
      </c>
      <c r="S453" s="2">
        <v>5.2763</v>
      </c>
      <c r="T453" s="2">
        <v>5.8357999999999999</v>
      </c>
      <c r="U453" s="2">
        <v>5.2115999999999998</v>
      </c>
      <c r="V453" s="2">
        <v>4.8235000000000001</v>
      </c>
      <c r="W453" s="2">
        <v>4.8342000000000001</v>
      </c>
      <c r="X453" s="2">
        <v>5.1260000000000003</v>
      </c>
      <c r="Y453" s="2">
        <v>4.6817000000000002</v>
      </c>
      <c r="Z453" s="2">
        <v>5.0076999999999998</v>
      </c>
      <c r="AA453" s="2">
        <v>4.6548999999999996</v>
      </c>
      <c r="AB453" s="2">
        <v>4.7796000000000003</v>
      </c>
      <c r="AC453" s="2">
        <v>5.7262000000000004</v>
      </c>
      <c r="AD453" s="2">
        <v>5.6738</v>
      </c>
      <c r="AE453" s="2">
        <v>5.6017000000000001</v>
      </c>
      <c r="AF453" s="2">
        <v>5.6717000000000004</v>
      </c>
      <c r="AG453" s="2">
        <v>5.6369999999999996</v>
      </c>
      <c r="AH453" s="2">
        <v>5.6006</v>
      </c>
      <c r="AI453" s="2">
        <v>5.5746000000000002</v>
      </c>
      <c r="AJ453" s="2">
        <v>5.5460000000000003</v>
      </c>
      <c r="AK453" s="2">
        <v>5.5125000000000002</v>
      </c>
      <c r="AL453" s="2">
        <v>5.4737</v>
      </c>
      <c r="AM453" s="2">
        <v>5.4279000000000002</v>
      </c>
      <c r="AN453" s="2">
        <v>5.3727999999999998</v>
      </c>
      <c r="AO453" s="2">
        <v>5.3090999999999999</v>
      </c>
      <c r="AP453" s="2">
        <v>5.2335000000000003</v>
      </c>
      <c r="AQ453" s="2">
        <v>5.1482000000000001</v>
      </c>
      <c r="AR453" s="2">
        <v>5.0496999999999996</v>
      </c>
      <c r="AS453" s="2">
        <v>4.9377000000000004</v>
      </c>
      <c r="AT453" s="2">
        <v>4.8135000000000003</v>
      </c>
      <c r="AU453" s="2">
        <v>4.68</v>
      </c>
      <c r="AV453" s="2">
        <v>4.5389999999999997</v>
      </c>
      <c r="AW453" s="2">
        <v>4.3930999999999996</v>
      </c>
      <c r="AX453" s="2">
        <v>4.2453000000000003</v>
      </c>
      <c r="AY453" s="2">
        <v>4.0971000000000002</v>
      </c>
      <c r="AZ453" s="2">
        <v>3.9502999999999999</v>
      </c>
      <c r="BA453" s="2">
        <v>3.8060999999999998</v>
      </c>
      <c r="BB453" s="2">
        <v>3.6652999999999998</v>
      </c>
      <c r="BC453" s="2">
        <v>3.5284</v>
      </c>
      <c r="BD453" s="2">
        <v>3.3956</v>
      </c>
      <c r="BE453" s="2">
        <v>3.2673999999999999</v>
      </c>
      <c r="BF453" s="2">
        <v>3.1425000000000001</v>
      </c>
      <c r="BG453" s="2">
        <v>3.0224000000000002</v>
      </c>
      <c r="BH453" s="2">
        <v>2.9068999999999998</v>
      </c>
      <c r="BI453" s="2">
        <v>2.7959000000000001</v>
      </c>
      <c r="BJ453" s="2">
        <v>2.6892</v>
      </c>
      <c r="BK453" s="2">
        <v>2.5865</v>
      </c>
    </row>
    <row r="454" spans="1:63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>
      <c r="A455" s="2" t="s">
        <v>125</v>
      </c>
      <c r="B455" s="2" t="s">
        <v>28</v>
      </c>
      <c r="C455" s="2">
        <v>6.7984999999999998</v>
      </c>
      <c r="D455" s="2">
        <v>7.7153</v>
      </c>
      <c r="E455" s="2">
        <v>9.9944000000000006</v>
      </c>
      <c r="F455" s="2">
        <v>12.241199999999999</v>
      </c>
      <c r="G455" s="2">
        <v>11.7441</v>
      </c>
      <c r="H455" s="2">
        <v>13.119300000000001</v>
      </c>
      <c r="I455" s="2">
        <v>11.4245</v>
      </c>
      <c r="J455" s="2">
        <v>11.543900000000001</v>
      </c>
      <c r="K455" s="2">
        <v>13.1816</v>
      </c>
      <c r="L455" s="2">
        <v>19.744599999999998</v>
      </c>
      <c r="M455" s="2">
        <v>25.081700000000001</v>
      </c>
      <c r="N455" s="2">
        <v>24.015799999999999</v>
      </c>
      <c r="O455" s="2">
        <v>24.058800000000002</v>
      </c>
      <c r="P455" s="2">
        <v>26.209</v>
      </c>
      <c r="Q455" s="2">
        <v>30.848800000000001</v>
      </c>
      <c r="R455" s="2">
        <v>24.738800000000001</v>
      </c>
      <c r="S455" s="2">
        <v>19.417999999999999</v>
      </c>
      <c r="T455" s="2">
        <v>20.779399999999999</v>
      </c>
      <c r="U455" s="2">
        <v>19.976900000000001</v>
      </c>
      <c r="V455" s="2">
        <v>9.9353999999999996</v>
      </c>
      <c r="W455" s="2">
        <v>15.719099999999999</v>
      </c>
      <c r="X455" s="2">
        <v>12.099</v>
      </c>
      <c r="Y455" s="2">
        <v>12.4588</v>
      </c>
      <c r="Z455" s="2">
        <v>11.9503</v>
      </c>
      <c r="AA455" s="2">
        <v>6.8550000000000004</v>
      </c>
      <c r="AB455" s="2">
        <v>5.9663000000000004</v>
      </c>
      <c r="AC455" s="2">
        <v>8.1660000000000004</v>
      </c>
      <c r="AD455" s="2">
        <v>8.1225000000000005</v>
      </c>
      <c r="AE455" s="2">
        <v>7.2789000000000001</v>
      </c>
      <c r="AF455" s="2">
        <v>10.0656</v>
      </c>
      <c r="AG455" s="2">
        <v>9.8909000000000002</v>
      </c>
      <c r="AH455" s="2">
        <v>9.7216000000000005</v>
      </c>
      <c r="AI455" s="2">
        <v>9.5699000000000005</v>
      </c>
      <c r="AJ455" s="2">
        <v>9.4200999999999997</v>
      </c>
      <c r="AK455" s="2">
        <v>9.2710000000000008</v>
      </c>
      <c r="AL455" s="2">
        <v>9.1213999999999995</v>
      </c>
      <c r="AM455" s="2">
        <v>8.9692000000000007</v>
      </c>
      <c r="AN455" s="2">
        <v>8.8123000000000005</v>
      </c>
      <c r="AO455" s="2">
        <v>8.6495999999999995</v>
      </c>
      <c r="AP455" s="2">
        <v>8.4769000000000005</v>
      </c>
      <c r="AQ455" s="2">
        <v>8.19</v>
      </c>
      <c r="AR455" s="2">
        <v>7.9973999999999998</v>
      </c>
      <c r="AS455" s="2">
        <v>7.7906000000000004</v>
      </c>
      <c r="AT455" s="2">
        <v>7.5716000000000001</v>
      </c>
      <c r="AU455" s="2">
        <v>7.3434999999999997</v>
      </c>
      <c r="AV455" s="2">
        <v>7.1082999999999998</v>
      </c>
      <c r="AW455" s="2">
        <v>6.8693999999999997</v>
      </c>
      <c r="AX455" s="2">
        <v>6.63</v>
      </c>
      <c r="AY455" s="2">
        <v>6.3921000000000001</v>
      </c>
      <c r="AZ455" s="2">
        <v>6.1578999999999997</v>
      </c>
      <c r="BA455" s="2">
        <v>5.9287000000000001</v>
      </c>
      <c r="BB455" s="2">
        <v>5.6174999999999997</v>
      </c>
      <c r="BC455" s="2">
        <v>5.4017999999999997</v>
      </c>
      <c r="BD455" s="2">
        <v>5.1928999999999998</v>
      </c>
      <c r="BE455" s="2">
        <v>4.9908000000000001</v>
      </c>
      <c r="BF455" s="2">
        <v>4.7942999999999998</v>
      </c>
      <c r="BG455" s="2">
        <v>4.6052</v>
      </c>
      <c r="BH455" s="2">
        <v>4.4231999999999996</v>
      </c>
      <c r="BI455" s="2">
        <v>4.2480000000000002</v>
      </c>
      <c r="BJ455" s="2">
        <v>4.0796000000000001</v>
      </c>
      <c r="BK455" s="2">
        <v>3.9175</v>
      </c>
    </row>
    <row r="456" spans="1:63">
      <c r="A456" s="2" t="s">
        <v>125</v>
      </c>
      <c r="B456" s="2" t="s">
        <v>29</v>
      </c>
      <c r="C456" s="2">
        <v>2.7823000000000002</v>
      </c>
      <c r="D456" s="2">
        <v>1.9888999999999999</v>
      </c>
      <c r="E456" s="2">
        <v>1.4672000000000001</v>
      </c>
      <c r="F456" s="2">
        <v>1.7932999999999999</v>
      </c>
      <c r="G456" s="2">
        <v>2.4127999999999998</v>
      </c>
      <c r="H456" s="2">
        <v>1.1629</v>
      </c>
      <c r="I456" s="2">
        <v>0.65210000000000001</v>
      </c>
      <c r="J456" s="2">
        <v>0.33689999999999998</v>
      </c>
      <c r="K456" s="2">
        <v>2.5975000000000001</v>
      </c>
      <c r="L456" s="2">
        <v>0.51080000000000003</v>
      </c>
      <c r="M456" s="2">
        <v>0.46729999999999999</v>
      </c>
      <c r="N456" s="2">
        <v>0.84770000000000001</v>
      </c>
      <c r="O456" s="2">
        <v>0.46729999999999999</v>
      </c>
      <c r="P456" s="2">
        <v>0.52170000000000005</v>
      </c>
      <c r="Q456" s="2">
        <v>1.0760000000000001</v>
      </c>
      <c r="R456" s="2">
        <v>0.93469999999999998</v>
      </c>
      <c r="S456" s="2">
        <v>0.74990000000000001</v>
      </c>
      <c r="T456" s="2">
        <v>0.49990000000000001</v>
      </c>
      <c r="U456" s="2">
        <v>1.4672000000000001</v>
      </c>
      <c r="V456" s="2">
        <v>0.40210000000000001</v>
      </c>
      <c r="W456" s="2">
        <v>0.53249999999999997</v>
      </c>
      <c r="X456" s="2">
        <v>0.51080000000000003</v>
      </c>
      <c r="Y456" s="2">
        <v>0.45650000000000002</v>
      </c>
      <c r="Z456" s="2">
        <v>0.26079999999999998</v>
      </c>
      <c r="AA456" s="2">
        <v>0.14130000000000001</v>
      </c>
      <c r="AB456" s="2">
        <v>0.15029999999999999</v>
      </c>
      <c r="AC456" s="2">
        <v>0.14810000000000001</v>
      </c>
      <c r="AD456" s="2">
        <v>0.95409999999999995</v>
      </c>
      <c r="AE456" s="2">
        <v>1.7487999999999999</v>
      </c>
      <c r="AF456" s="2">
        <v>2.5184000000000002</v>
      </c>
      <c r="AG456" s="2">
        <v>2.5177</v>
      </c>
      <c r="AH456" s="2">
        <v>2.5146000000000002</v>
      </c>
      <c r="AI456" s="2">
        <v>2.5165000000000002</v>
      </c>
      <c r="AJ456" s="2">
        <v>2.516</v>
      </c>
      <c r="AK456" s="2">
        <v>2.5114000000000001</v>
      </c>
      <c r="AL456" s="2">
        <v>2.5030000000000001</v>
      </c>
      <c r="AM456" s="2">
        <v>2.4900000000000002</v>
      </c>
      <c r="AN456" s="2">
        <v>2.4710000000000001</v>
      </c>
      <c r="AO456" s="2">
        <v>2.4474</v>
      </c>
      <c r="AP456" s="2">
        <v>2.4169999999999998</v>
      </c>
      <c r="AQ456" s="2">
        <v>2.3815</v>
      </c>
      <c r="AR456" s="2">
        <v>2.339</v>
      </c>
      <c r="AS456" s="2">
        <v>2.2894999999999999</v>
      </c>
      <c r="AT456" s="2">
        <v>2.2336</v>
      </c>
      <c r="AU456" s="2">
        <v>2.1728999999999998</v>
      </c>
      <c r="AV456" s="2">
        <v>2.1084000000000001</v>
      </c>
      <c r="AW456" s="2">
        <v>2.0411999999999999</v>
      </c>
      <c r="AX456" s="2">
        <v>1.9730000000000001</v>
      </c>
      <c r="AY456" s="2">
        <v>1.9045000000000001</v>
      </c>
      <c r="AZ456" s="2">
        <v>1.8364</v>
      </c>
      <c r="BA456" s="2">
        <v>1.7696000000000001</v>
      </c>
      <c r="BB456" s="2">
        <v>1.7041999999999999</v>
      </c>
      <c r="BC456" s="2">
        <v>1.6406000000000001</v>
      </c>
      <c r="BD456" s="2">
        <v>1.579</v>
      </c>
      <c r="BE456" s="2">
        <v>1.5194000000000001</v>
      </c>
      <c r="BF456" s="2">
        <v>1.4614</v>
      </c>
      <c r="BG456" s="2">
        <v>1.4055</v>
      </c>
      <c r="BH456" s="2">
        <v>1.3519000000000001</v>
      </c>
      <c r="BI456" s="2">
        <v>1.3003</v>
      </c>
      <c r="BJ456" s="2">
        <v>1.2506999999999999</v>
      </c>
      <c r="BK456" s="2">
        <v>1.2030000000000001</v>
      </c>
    </row>
    <row r="457" spans="1:63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1E-4</v>
      </c>
      <c r="X458" s="2">
        <v>1E-3</v>
      </c>
      <c r="Y458" s="2">
        <v>4.8999999999999998E-3</v>
      </c>
      <c r="Z458" s="2">
        <v>7.4999999999999997E-3</v>
      </c>
      <c r="AA458" s="2">
        <v>9.4999999999999998E-3</v>
      </c>
      <c r="AB458" s="2">
        <v>1.2500000000000001E-2</v>
      </c>
      <c r="AC458" s="2">
        <v>1.52E-2</v>
      </c>
      <c r="AD458" s="2">
        <v>1.9099999999999999E-2</v>
      </c>
      <c r="AE458" s="2">
        <v>2.3199999999999998E-2</v>
      </c>
      <c r="AF458" s="2">
        <v>2.7699999999999999E-2</v>
      </c>
      <c r="AG458" s="2">
        <v>3.4599999999999999E-2</v>
      </c>
      <c r="AH458" s="2">
        <v>4.3200000000000002E-2</v>
      </c>
      <c r="AI458" s="2">
        <v>5.4199999999999998E-2</v>
      </c>
      <c r="AJ458" s="2">
        <v>6.7199999999999996E-2</v>
      </c>
      <c r="AK458" s="2">
        <v>8.2000000000000003E-2</v>
      </c>
      <c r="AL458" s="2">
        <v>0.1014</v>
      </c>
      <c r="AM458" s="2">
        <v>0.12640000000000001</v>
      </c>
      <c r="AN458" s="2">
        <v>0.158</v>
      </c>
      <c r="AO458" s="2">
        <v>0.19719999999999999</v>
      </c>
      <c r="AP458" s="2">
        <v>0.2447</v>
      </c>
      <c r="AQ458" s="2">
        <v>0.30159999999999998</v>
      </c>
      <c r="AR458" s="2">
        <v>0.3664</v>
      </c>
      <c r="AS458" s="2">
        <v>0.4375</v>
      </c>
      <c r="AT458" s="2">
        <v>0.51300000000000001</v>
      </c>
      <c r="AU458" s="2">
        <v>0.59050000000000002</v>
      </c>
      <c r="AV458" s="2">
        <v>0.66710000000000003</v>
      </c>
      <c r="AW458" s="2">
        <v>0.74080000000000001</v>
      </c>
      <c r="AX458" s="2">
        <v>0.81010000000000004</v>
      </c>
      <c r="AY458" s="2">
        <v>0.87339999999999995</v>
      </c>
      <c r="AZ458" s="2">
        <v>0.93030000000000002</v>
      </c>
      <c r="BA458" s="2">
        <v>0.98080000000000001</v>
      </c>
      <c r="BB458" s="2">
        <v>1.0245</v>
      </c>
      <c r="BC458" s="2">
        <v>1.0618000000000001</v>
      </c>
      <c r="BD458" s="2">
        <v>1.0927</v>
      </c>
      <c r="BE458" s="2">
        <v>1.1180000000000001</v>
      </c>
      <c r="BF458" s="2">
        <v>1.1383000000000001</v>
      </c>
      <c r="BG458" s="2">
        <v>1.1535</v>
      </c>
      <c r="BH458" s="2">
        <v>1.1640999999999999</v>
      </c>
      <c r="BI458" s="2">
        <v>1.1707000000000001</v>
      </c>
      <c r="BJ458" s="2">
        <v>1.1767000000000001</v>
      </c>
      <c r="BK458" s="2">
        <v>1.1809000000000001</v>
      </c>
    </row>
    <row r="459" spans="1:63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>
      <c r="A460" s="2" t="s">
        <v>125</v>
      </c>
      <c r="B460" s="2" t="s">
        <v>33</v>
      </c>
      <c r="C460" s="2">
        <v>836.44979999999998</v>
      </c>
      <c r="D460" s="2">
        <v>841.41520000000003</v>
      </c>
      <c r="E460" s="2">
        <v>877.27850000000001</v>
      </c>
      <c r="F460" s="2">
        <v>901.5598</v>
      </c>
      <c r="G460" s="2">
        <v>906.33130000000006</v>
      </c>
      <c r="H460" s="2">
        <v>920.61379999999997</v>
      </c>
      <c r="I460" s="2">
        <v>955.14250000000004</v>
      </c>
      <c r="J460" s="2">
        <v>929.74400000000003</v>
      </c>
      <c r="K460" s="2">
        <v>961.08479999999997</v>
      </c>
      <c r="L460" s="2">
        <v>977.02689999999996</v>
      </c>
      <c r="M460" s="2">
        <v>960.40210000000002</v>
      </c>
      <c r="N460" s="2">
        <v>955.3261</v>
      </c>
      <c r="O460" s="2">
        <v>972.91930000000002</v>
      </c>
      <c r="P460" s="2">
        <v>967.60730000000001</v>
      </c>
      <c r="Q460" s="2">
        <v>971.50419999999997</v>
      </c>
      <c r="R460" s="2">
        <v>956.47220000000004</v>
      </c>
      <c r="S460" s="2">
        <v>966.87750000000005</v>
      </c>
      <c r="T460" s="2">
        <v>987.64279999999997</v>
      </c>
      <c r="U460" s="2">
        <v>956.12429999999995</v>
      </c>
      <c r="V460" s="2">
        <v>970.47280000000001</v>
      </c>
      <c r="W460" s="2">
        <v>976.36369999999999</v>
      </c>
      <c r="X460" s="2">
        <v>960.79589999999996</v>
      </c>
      <c r="Y460" s="2">
        <v>974.74839999999995</v>
      </c>
      <c r="Z460" s="2">
        <v>994.97580000000005</v>
      </c>
      <c r="AA460" s="2">
        <v>1006.4109999999999</v>
      </c>
      <c r="AB460" s="2">
        <v>1037.8230000000001</v>
      </c>
      <c r="AC460" s="2">
        <v>1068.02</v>
      </c>
      <c r="AD460" s="2">
        <v>1068.327</v>
      </c>
      <c r="AE460" s="2">
        <v>1064.992</v>
      </c>
      <c r="AF460" s="2">
        <v>1057.174</v>
      </c>
      <c r="AG460" s="2">
        <v>1053.261</v>
      </c>
      <c r="AH460" s="2">
        <v>1048.9169999999999</v>
      </c>
      <c r="AI460" s="2">
        <v>1046.499</v>
      </c>
      <c r="AJ460" s="2">
        <v>1043.4939999999999</v>
      </c>
      <c r="AK460" s="2">
        <v>1039.4179999999999</v>
      </c>
      <c r="AL460" s="2">
        <v>1034.201</v>
      </c>
      <c r="AM460" s="2">
        <v>1027.498</v>
      </c>
      <c r="AN460" s="2">
        <v>1018.871</v>
      </c>
      <c r="AO460" s="2">
        <v>1008.4349999999999</v>
      </c>
      <c r="AP460" s="2">
        <v>995.51430000000005</v>
      </c>
      <c r="AQ460" s="2">
        <v>980.55690000000004</v>
      </c>
      <c r="AR460" s="2">
        <v>962.86599999999999</v>
      </c>
      <c r="AS460" s="2">
        <v>942.3931</v>
      </c>
      <c r="AT460" s="2">
        <v>919.38350000000003</v>
      </c>
      <c r="AU460" s="2">
        <v>894.428</v>
      </c>
      <c r="AV460" s="2">
        <v>867.88750000000005</v>
      </c>
      <c r="AW460" s="2">
        <v>840.28579999999999</v>
      </c>
      <c r="AX460" s="2">
        <v>812.22090000000003</v>
      </c>
      <c r="AY460" s="2">
        <v>784.02919999999995</v>
      </c>
      <c r="AZ460" s="2">
        <v>756.04909999999995</v>
      </c>
      <c r="BA460" s="2">
        <v>728.53179999999998</v>
      </c>
      <c r="BB460" s="2">
        <v>701.63170000000002</v>
      </c>
      <c r="BC460" s="2">
        <v>675.45709999999997</v>
      </c>
      <c r="BD460" s="2">
        <v>650.08169999999996</v>
      </c>
      <c r="BE460" s="2">
        <v>625.54259999999999</v>
      </c>
      <c r="BF460" s="2">
        <v>601.63779999999997</v>
      </c>
      <c r="BG460" s="2">
        <v>578.65409999999997</v>
      </c>
      <c r="BH460" s="2">
        <v>556.55610000000001</v>
      </c>
      <c r="BI460" s="2">
        <v>535.30930000000001</v>
      </c>
      <c r="BJ460" s="2">
        <v>514.8809</v>
      </c>
      <c r="BK460" s="2">
        <v>495.23910000000001</v>
      </c>
    </row>
    <row r="461" spans="1:63">
      <c r="A461" s="2" t="s">
        <v>125</v>
      </c>
      <c r="B461" s="2" t="s">
        <v>34</v>
      </c>
      <c r="C461" s="2">
        <v>3.6444000000000001</v>
      </c>
      <c r="D461" s="2">
        <v>3.5198</v>
      </c>
      <c r="E461" s="2">
        <v>3.9607999999999999</v>
      </c>
      <c r="F461" s="2">
        <v>4.0679999999999996</v>
      </c>
      <c r="G461" s="2">
        <v>4.6509999999999998</v>
      </c>
      <c r="H461" s="2">
        <v>4.9151999999999996</v>
      </c>
      <c r="I461" s="2">
        <v>4.4555999999999996</v>
      </c>
      <c r="J461" s="2">
        <v>5.2149999999999999</v>
      </c>
      <c r="K461" s="2">
        <v>4.8784000000000001</v>
      </c>
      <c r="L461" s="2">
        <v>5.0475000000000003</v>
      </c>
      <c r="M461" s="2">
        <v>5.2991000000000001</v>
      </c>
      <c r="N461" s="2">
        <v>5.6534000000000004</v>
      </c>
      <c r="O461" s="2">
        <v>5.4874999999999998</v>
      </c>
      <c r="P461" s="2">
        <v>4.6048</v>
      </c>
      <c r="Q461" s="2">
        <v>5.6858000000000004</v>
      </c>
      <c r="R461" s="2">
        <v>6.9255000000000004</v>
      </c>
      <c r="S461" s="2">
        <v>7.3856999999999999</v>
      </c>
      <c r="T461" s="2">
        <v>8.1687999999999992</v>
      </c>
      <c r="U461" s="2">
        <v>7.2950999999999997</v>
      </c>
      <c r="V461" s="2">
        <v>6.7518000000000002</v>
      </c>
      <c r="W461" s="2">
        <v>6.7667000000000002</v>
      </c>
      <c r="X461" s="2">
        <v>7.1752000000000002</v>
      </c>
      <c r="Y461" s="2">
        <v>6.5533000000000001</v>
      </c>
      <c r="Z461" s="2">
        <v>7.0095999999999998</v>
      </c>
      <c r="AA461" s="2">
        <v>6.5159000000000002</v>
      </c>
      <c r="AB461" s="2">
        <v>6.8482000000000003</v>
      </c>
      <c r="AC461" s="2">
        <v>8.4306000000000001</v>
      </c>
      <c r="AD461" s="2">
        <v>8.3513999999999999</v>
      </c>
      <c r="AE461" s="2">
        <v>8.2438000000000002</v>
      </c>
      <c r="AF461" s="2">
        <v>8.2909000000000006</v>
      </c>
      <c r="AG461" s="2">
        <v>8.2371999999999996</v>
      </c>
      <c r="AH461" s="2">
        <v>8.1812000000000005</v>
      </c>
      <c r="AI461" s="2">
        <v>8.1401000000000003</v>
      </c>
      <c r="AJ461" s="2">
        <v>8.0954999999999995</v>
      </c>
      <c r="AK461" s="2">
        <v>8.0439000000000007</v>
      </c>
      <c r="AL461" s="2">
        <v>7.9847000000000001</v>
      </c>
      <c r="AM461" s="2">
        <v>7.9156000000000004</v>
      </c>
      <c r="AN461" s="2">
        <v>7.8331999999999997</v>
      </c>
      <c r="AO461" s="2">
        <v>7.7385999999999999</v>
      </c>
      <c r="AP461" s="2">
        <v>7.6266999999999996</v>
      </c>
      <c r="AQ461" s="2">
        <v>7.5008999999999997</v>
      </c>
      <c r="AR461" s="2">
        <v>7.3562000000000003</v>
      </c>
      <c r="AS461" s="2">
        <v>7.1920999999999999</v>
      </c>
      <c r="AT461" s="2">
        <v>7.0105000000000004</v>
      </c>
      <c r="AU461" s="2">
        <v>6.8155000000000001</v>
      </c>
      <c r="AV461" s="2">
        <v>6.6097000000000001</v>
      </c>
      <c r="AW461" s="2">
        <v>6.3968999999999996</v>
      </c>
      <c r="AX461" s="2">
        <v>6.1814</v>
      </c>
      <c r="AY461" s="2">
        <v>5.9654999999999996</v>
      </c>
      <c r="AZ461" s="2">
        <v>5.7516999999999996</v>
      </c>
      <c r="BA461" s="2">
        <v>5.5415999999999999</v>
      </c>
      <c r="BB461" s="2">
        <v>5.3365</v>
      </c>
      <c r="BC461" s="2">
        <v>5.1371000000000002</v>
      </c>
      <c r="BD461" s="2">
        <v>4.9438000000000004</v>
      </c>
      <c r="BE461" s="2">
        <v>4.7569999999999997</v>
      </c>
      <c r="BF461" s="2">
        <v>4.5751999999999997</v>
      </c>
      <c r="BG461" s="2">
        <v>4.4002999999999997</v>
      </c>
      <c r="BH461" s="2">
        <v>4.2321999999999997</v>
      </c>
      <c r="BI461" s="2">
        <v>4.0705999999999998</v>
      </c>
      <c r="BJ461" s="2">
        <v>3.9152</v>
      </c>
      <c r="BK461" s="2">
        <v>3.7656999999999998</v>
      </c>
    </row>
    <row r="462" spans="1:63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>
      <c r="A463" s="2" t="s">
        <v>125</v>
      </c>
      <c r="B463" s="2" t="s">
        <v>36</v>
      </c>
      <c r="C463" s="2">
        <v>9.516</v>
      </c>
      <c r="D463" s="2">
        <v>10.799200000000001</v>
      </c>
      <c r="E463" s="2">
        <v>13.9893</v>
      </c>
      <c r="F463" s="2">
        <v>17.1342</v>
      </c>
      <c r="G463" s="2">
        <v>16.438300000000002</v>
      </c>
      <c r="H463" s="2">
        <v>18.363199999999999</v>
      </c>
      <c r="I463" s="2">
        <v>15.991</v>
      </c>
      <c r="J463" s="2">
        <v>16.158200000000001</v>
      </c>
      <c r="K463" s="2">
        <v>18.450399999999998</v>
      </c>
      <c r="L463" s="2">
        <v>27.636700000000001</v>
      </c>
      <c r="M463" s="2">
        <v>35.107100000000003</v>
      </c>
      <c r="N463" s="2">
        <v>33.615099999999998</v>
      </c>
      <c r="O463" s="2">
        <v>33.6753</v>
      </c>
      <c r="P463" s="2">
        <v>36.685000000000002</v>
      </c>
      <c r="Q463" s="2">
        <v>43.179400000000001</v>
      </c>
      <c r="R463" s="2">
        <v>34.627099999999999</v>
      </c>
      <c r="S463" s="2">
        <v>27.179600000000001</v>
      </c>
      <c r="T463" s="2">
        <v>29.085100000000001</v>
      </c>
      <c r="U463" s="2">
        <v>27.9619</v>
      </c>
      <c r="V463" s="2">
        <v>13.906700000000001</v>
      </c>
      <c r="W463" s="2">
        <v>22.002199999999998</v>
      </c>
      <c r="X463" s="2">
        <v>16.935099999999998</v>
      </c>
      <c r="Y463" s="2">
        <v>17.438700000000001</v>
      </c>
      <c r="Z463" s="2">
        <v>16.727</v>
      </c>
      <c r="AA463" s="2">
        <v>9.5950000000000006</v>
      </c>
      <c r="AB463" s="2">
        <v>8.5480999999999998</v>
      </c>
      <c r="AC463" s="2">
        <v>12.0223</v>
      </c>
      <c r="AD463" s="2">
        <v>11.775600000000001</v>
      </c>
      <c r="AE463" s="2">
        <v>10.431100000000001</v>
      </c>
      <c r="AF463" s="2">
        <v>14.295999999999999</v>
      </c>
      <c r="AG463" s="2">
        <v>14.0639</v>
      </c>
      <c r="AH463" s="2">
        <v>13.8386</v>
      </c>
      <c r="AI463" s="2">
        <v>13.638</v>
      </c>
      <c r="AJ463" s="2">
        <v>13.4391</v>
      </c>
      <c r="AK463" s="2">
        <v>13.240399999999999</v>
      </c>
      <c r="AL463" s="2">
        <v>13.04</v>
      </c>
      <c r="AM463" s="2">
        <v>12.834899999999999</v>
      </c>
      <c r="AN463" s="2">
        <v>12.6219</v>
      </c>
      <c r="AO463" s="2">
        <v>12.3995</v>
      </c>
      <c r="AP463" s="2">
        <v>12.161300000000001</v>
      </c>
      <c r="AQ463" s="2">
        <v>11.7578</v>
      </c>
      <c r="AR463" s="2">
        <v>11.488099999999999</v>
      </c>
      <c r="AS463" s="2">
        <v>11.1967</v>
      </c>
      <c r="AT463" s="2">
        <v>10.8864</v>
      </c>
      <c r="AU463" s="2">
        <v>10.5619</v>
      </c>
      <c r="AV463" s="2">
        <v>10.2262</v>
      </c>
      <c r="AW463" s="2">
        <v>9.8843999999999994</v>
      </c>
      <c r="AX463" s="2">
        <v>9.5413999999999994</v>
      </c>
      <c r="AY463" s="2">
        <v>9.2001000000000008</v>
      </c>
      <c r="AZ463" s="2">
        <v>8.8635999999999999</v>
      </c>
      <c r="BA463" s="2">
        <v>8.5343</v>
      </c>
      <c r="BB463" s="2">
        <v>8.0867000000000004</v>
      </c>
      <c r="BC463" s="2">
        <v>7.7765000000000004</v>
      </c>
      <c r="BD463" s="2">
        <v>7.4759000000000002</v>
      </c>
      <c r="BE463" s="2">
        <v>7.1851000000000003</v>
      </c>
      <c r="BF463" s="2">
        <v>6.9023000000000003</v>
      </c>
      <c r="BG463" s="2">
        <v>6.6300999999999997</v>
      </c>
      <c r="BH463" s="2">
        <v>6.3681000000000001</v>
      </c>
      <c r="BI463" s="2">
        <v>6.1159999999999997</v>
      </c>
      <c r="BJ463" s="2">
        <v>5.8734999999999999</v>
      </c>
      <c r="BK463" s="2">
        <v>5.6402000000000001</v>
      </c>
    </row>
    <row r="464" spans="1:63">
      <c r="A464" s="2" t="s">
        <v>125</v>
      </c>
      <c r="B464" s="2" t="s">
        <v>37</v>
      </c>
      <c r="C464" s="2">
        <v>3.8942999999999999</v>
      </c>
      <c r="D464" s="2">
        <v>2.7837999999999998</v>
      </c>
      <c r="E464" s="2">
        <v>2.0535999999999999</v>
      </c>
      <c r="F464" s="2">
        <v>2.5099999999999998</v>
      </c>
      <c r="G464" s="2">
        <v>3.3771</v>
      </c>
      <c r="H464" s="2">
        <v>1.6276999999999999</v>
      </c>
      <c r="I464" s="2">
        <v>0.91269999999999996</v>
      </c>
      <c r="J464" s="2">
        <v>0.47160000000000002</v>
      </c>
      <c r="K464" s="2">
        <v>3.6356999999999999</v>
      </c>
      <c r="L464" s="2">
        <v>0.71499999999999997</v>
      </c>
      <c r="M464" s="2">
        <v>0.65410000000000001</v>
      </c>
      <c r="N464" s="2">
        <v>1.1865000000000001</v>
      </c>
      <c r="O464" s="2">
        <v>0.65410000000000001</v>
      </c>
      <c r="P464" s="2">
        <v>0.73019999999999996</v>
      </c>
      <c r="Q464" s="2">
        <v>1.506</v>
      </c>
      <c r="R464" s="2">
        <v>1.3082</v>
      </c>
      <c r="S464" s="2">
        <v>1.0496000000000001</v>
      </c>
      <c r="T464" s="2">
        <v>0.69969999999999999</v>
      </c>
      <c r="U464" s="2">
        <v>2.0535999999999999</v>
      </c>
      <c r="V464" s="2">
        <v>0.56279999999999997</v>
      </c>
      <c r="W464" s="2">
        <v>0.74539999999999995</v>
      </c>
      <c r="X464" s="2">
        <v>0.71499999999999997</v>
      </c>
      <c r="Y464" s="2">
        <v>0.63890000000000002</v>
      </c>
      <c r="Z464" s="2">
        <v>0.36509999999999998</v>
      </c>
      <c r="AA464" s="2">
        <v>0.1978</v>
      </c>
      <c r="AB464" s="2">
        <v>0.21529999999999999</v>
      </c>
      <c r="AC464" s="2">
        <v>0.218</v>
      </c>
      <c r="AD464" s="2">
        <v>1.3418000000000001</v>
      </c>
      <c r="AE464" s="2">
        <v>2.4493999999999998</v>
      </c>
      <c r="AF464" s="2">
        <v>3.5215999999999998</v>
      </c>
      <c r="AG464" s="2">
        <v>3.5207000000000002</v>
      </c>
      <c r="AH464" s="2">
        <v>3.5167000000000002</v>
      </c>
      <c r="AI464" s="2">
        <v>3.5194000000000001</v>
      </c>
      <c r="AJ464" s="2">
        <v>3.5188999999999999</v>
      </c>
      <c r="AK464" s="2">
        <v>3.5127000000000002</v>
      </c>
      <c r="AL464" s="2">
        <v>3.5011000000000001</v>
      </c>
      <c r="AM464" s="2">
        <v>3.4830999999999999</v>
      </c>
      <c r="AN464" s="2">
        <v>3.4567999999999999</v>
      </c>
      <c r="AO464" s="2">
        <v>3.4239999999999999</v>
      </c>
      <c r="AP464" s="2">
        <v>3.3816999999999999</v>
      </c>
      <c r="AQ464" s="2">
        <v>3.3321999999999998</v>
      </c>
      <c r="AR464" s="2">
        <v>3.2728999999999999</v>
      </c>
      <c r="AS464" s="2">
        <v>3.2037</v>
      </c>
      <c r="AT464" s="2">
        <v>3.1255999999999999</v>
      </c>
      <c r="AU464" s="2">
        <v>3.0407999999999999</v>
      </c>
      <c r="AV464" s="2">
        <v>2.9506000000000001</v>
      </c>
      <c r="AW464" s="2">
        <v>2.8565999999999998</v>
      </c>
      <c r="AX464" s="2">
        <v>2.7612000000000001</v>
      </c>
      <c r="AY464" s="2">
        <v>2.6652999999999998</v>
      </c>
      <c r="AZ464" s="2">
        <v>2.5701999999999998</v>
      </c>
      <c r="BA464" s="2">
        <v>2.4765999999999999</v>
      </c>
      <c r="BB464" s="2">
        <v>2.3852000000000002</v>
      </c>
      <c r="BC464" s="2">
        <v>2.2961999999999998</v>
      </c>
      <c r="BD464" s="2">
        <v>2.2099000000000002</v>
      </c>
      <c r="BE464" s="2">
        <v>2.1265000000000001</v>
      </c>
      <c r="BF464" s="2">
        <v>2.0453000000000001</v>
      </c>
      <c r="BG464" s="2">
        <v>1.9672000000000001</v>
      </c>
      <c r="BH464" s="2">
        <v>1.8920999999999999</v>
      </c>
      <c r="BI464" s="2">
        <v>1.8199000000000001</v>
      </c>
      <c r="BJ464" s="2">
        <v>1.7504999999999999</v>
      </c>
      <c r="BK464" s="2">
        <v>1.6837</v>
      </c>
    </row>
    <row r="465" spans="1:63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0</v>
      </c>
      <c r="X466" s="2">
        <v>1E-4</v>
      </c>
      <c r="Y466" s="2">
        <v>2.9999999999999997E-4</v>
      </c>
      <c r="Z466" s="2">
        <v>5.0000000000000001E-4</v>
      </c>
      <c r="AA466" s="2">
        <v>5.9999999999999995E-4</v>
      </c>
      <c r="AB466" s="2">
        <v>8.0000000000000004E-4</v>
      </c>
      <c r="AC466" s="2">
        <v>1E-3</v>
      </c>
      <c r="AD466" s="2">
        <v>6.4999999999999997E-3</v>
      </c>
      <c r="AE466" s="2">
        <v>1.23E-2</v>
      </c>
      <c r="AF466" s="2">
        <v>1.8499999999999999E-2</v>
      </c>
      <c r="AG466" s="2">
        <v>2.76E-2</v>
      </c>
      <c r="AH466" s="2">
        <v>3.8600000000000002E-2</v>
      </c>
      <c r="AI466" s="2">
        <v>5.2600000000000001E-2</v>
      </c>
      <c r="AJ466" s="2">
        <v>6.8900000000000003E-2</v>
      </c>
      <c r="AK466" s="2">
        <v>8.7300000000000003E-2</v>
      </c>
      <c r="AL466" s="2">
        <v>0.11119999999999999</v>
      </c>
      <c r="AM466" s="2">
        <v>0.1419</v>
      </c>
      <c r="AN466" s="2">
        <v>0.18060000000000001</v>
      </c>
      <c r="AO466" s="2">
        <v>0.22839999999999999</v>
      </c>
      <c r="AP466" s="2">
        <v>0.28599999999999998</v>
      </c>
      <c r="AQ466" s="2">
        <v>0.35499999999999998</v>
      </c>
      <c r="AR466" s="2">
        <v>0.4335</v>
      </c>
      <c r="AS466" s="2">
        <v>0.51939999999999997</v>
      </c>
      <c r="AT466" s="2">
        <v>0.61040000000000005</v>
      </c>
      <c r="AU466" s="2">
        <v>0.70379999999999998</v>
      </c>
      <c r="AV466" s="2">
        <v>0.79600000000000004</v>
      </c>
      <c r="AW466" s="2">
        <v>0.88460000000000005</v>
      </c>
      <c r="AX466" s="2">
        <v>0.96789999999999998</v>
      </c>
      <c r="AY466" s="2">
        <v>1.0438000000000001</v>
      </c>
      <c r="AZ466" s="2">
        <v>1.1120000000000001</v>
      </c>
      <c r="BA466" s="2">
        <v>1.1724000000000001</v>
      </c>
      <c r="BB466" s="2">
        <v>1.2244999999999999</v>
      </c>
      <c r="BC466" s="2">
        <v>1.2689999999999999</v>
      </c>
      <c r="BD466" s="2">
        <v>1.3058000000000001</v>
      </c>
      <c r="BE466" s="2">
        <v>1.3358000000000001</v>
      </c>
      <c r="BF466" s="2">
        <v>1.3596999999999999</v>
      </c>
      <c r="BG466" s="2">
        <v>1.3775999999999999</v>
      </c>
      <c r="BH466" s="2">
        <v>1.3898999999999999</v>
      </c>
      <c r="BI466" s="2">
        <v>1.3974</v>
      </c>
      <c r="BJ466" s="2">
        <v>1.4041999999999999</v>
      </c>
      <c r="BK466" s="2">
        <v>1.4087000000000001</v>
      </c>
    </row>
    <row r="467" spans="1:63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>
      <c r="A468" s="2" t="s">
        <v>125</v>
      </c>
      <c r="B468" s="2" t="s">
        <v>41</v>
      </c>
      <c r="C468" s="2">
        <v>1.7158</v>
      </c>
      <c r="D468" s="2">
        <v>1.7246999999999999</v>
      </c>
      <c r="E468" s="2">
        <v>1.7984</v>
      </c>
      <c r="F468" s="2">
        <v>1.8479000000000001</v>
      </c>
      <c r="G468" s="2">
        <v>1.8594999999999999</v>
      </c>
      <c r="H468" s="2">
        <v>1.8868</v>
      </c>
      <c r="I468" s="2">
        <v>1.9597</v>
      </c>
      <c r="J468" s="2">
        <v>1.9076</v>
      </c>
      <c r="K468" s="2">
        <v>1.9705999999999999</v>
      </c>
      <c r="L468" s="2">
        <v>2.0032000000000001</v>
      </c>
      <c r="M468" s="2">
        <v>1.9688000000000001</v>
      </c>
      <c r="N468" s="2">
        <v>1.9558</v>
      </c>
      <c r="O468" s="2">
        <v>1.9919</v>
      </c>
      <c r="P468" s="2">
        <v>1.9817</v>
      </c>
      <c r="Q468" s="2">
        <v>1.9887999999999999</v>
      </c>
      <c r="R468" s="2">
        <v>1.9314</v>
      </c>
      <c r="S468" s="2">
        <v>1.9469000000000001</v>
      </c>
      <c r="T468" s="2">
        <v>1.9631000000000001</v>
      </c>
      <c r="U468" s="2">
        <v>1.8813</v>
      </c>
      <c r="V468" s="2">
        <v>1.8984000000000001</v>
      </c>
      <c r="W468" s="2">
        <v>1.9176</v>
      </c>
      <c r="X468" s="2">
        <v>1.8625</v>
      </c>
      <c r="Y468" s="2">
        <v>1.8797999999999999</v>
      </c>
      <c r="Z468" s="2">
        <v>1.9144000000000001</v>
      </c>
      <c r="AA468" s="2">
        <v>1.9384999999999999</v>
      </c>
      <c r="AB468" s="2">
        <v>1.9285000000000001</v>
      </c>
      <c r="AC468" s="2">
        <v>1.9253</v>
      </c>
      <c r="AD468" s="2">
        <v>1.9404999999999999</v>
      </c>
      <c r="AE468" s="2">
        <v>1.9497</v>
      </c>
      <c r="AF468" s="2">
        <v>1.9818</v>
      </c>
      <c r="AG468" s="2">
        <v>1.974</v>
      </c>
      <c r="AH468" s="2">
        <v>1.9659</v>
      </c>
      <c r="AI468" s="2">
        <v>1.9617</v>
      </c>
      <c r="AJ468" s="2">
        <v>1.9574</v>
      </c>
      <c r="AK468" s="2">
        <v>1.9523999999999999</v>
      </c>
      <c r="AL468" s="2">
        <v>1.9469000000000001</v>
      </c>
      <c r="AM468" s="2">
        <v>1.9407000000000001</v>
      </c>
      <c r="AN468" s="2">
        <v>1.9337</v>
      </c>
      <c r="AO468" s="2">
        <v>1.9268000000000001</v>
      </c>
      <c r="AP468" s="2">
        <v>1.9191</v>
      </c>
      <c r="AQ468" s="2">
        <v>1.9126000000000001</v>
      </c>
      <c r="AR468" s="2">
        <v>1.9058999999999999</v>
      </c>
      <c r="AS468" s="2">
        <v>1.8989</v>
      </c>
      <c r="AT468" s="2">
        <v>1.8914</v>
      </c>
      <c r="AU468" s="2">
        <v>1.8845000000000001</v>
      </c>
      <c r="AV468" s="2">
        <v>1.8774</v>
      </c>
      <c r="AW468" s="2">
        <v>1.8697999999999999</v>
      </c>
      <c r="AX468" s="2">
        <v>1.8631</v>
      </c>
      <c r="AY468" s="2">
        <v>1.8562000000000001</v>
      </c>
      <c r="AZ468" s="2">
        <v>1.8492999999999999</v>
      </c>
      <c r="BA468" s="2">
        <v>1.8428</v>
      </c>
      <c r="BB468" s="2">
        <v>1.8362000000000001</v>
      </c>
      <c r="BC468" s="2">
        <v>1.8292999999999999</v>
      </c>
      <c r="BD468" s="2">
        <v>1.8227</v>
      </c>
      <c r="BE468" s="2">
        <v>1.8164</v>
      </c>
      <c r="BF468" s="2">
        <v>1.8101</v>
      </c>
      <c r="BG468" s="2">
        <v>1.8041</v>
      </c>
      <c r="BH468" s="2">
        <v>1.7981</v>
      </c>
      <c r="BI468" s="2">
        <v>1.7923</v>
      </c>
      <c r="BJ468" s="2">
        <v>1.7867999999999999</v>
      </c>
      <c r="BK468" s="2">
        <v>1.7827999999999999</v>
      </c>
    </row>
    <row r="469" spans="1:63">
      <c r="A469" s="2" t="s">
        <v>125</v>
      </c>
      <c r="B469" s="2" t="s">
        <v>42</v>
      </c>
      <c r="C469" s="2">
        <v>2.2837000000000001</v>
      </c>
      <c r="D469" s="2">
        <v>2.2957000000000001</v>
      </c>
      <c r="E469" s="2">
        <v>2.3936999999999999</v>
      </c>
      <c r="F469" s="2">
        <v>2.4597000000000002</v>
      </c>
      <c r="G469" s="2">
        <v>2.4750999999999999</v>
      </c>
      <c r="H469" s="2">
        <v>2.5114999999999998</v>
      </c>
      <c r="I469" s="2">
        <v>2.6084000000000001</v>
      </c>
      <c r="J469" s="2">
        <v>2.5390999999999999</v>
      </c>
      <c r="K469" s="2">
        <v>2.6230000000000002</v>
      </c>
      <c r="L469" s="2">
        <v>2.6663999999999999</v>
      </c>
      <c r="M469" s="2">
        <v>2.6206</v>
      </c>
      <c r="N469" s="2">
        <v>2.6032999999999999</v>
      </c>
      <c r="O469" s="2">
        <v>2.6513</v>
      </c>
      <c r="P469" s="2">
        <v>2.6377000000000002</v>
      </c>
      <c r="Q469" s="2">
        <v>2.6472000000000002</v>
      </c>
      <c r="R469" s="2">
        <v>2.5708000000000002</v>
      </c>
      <c r="S469" s="2">
        <v>2.5914000000000001</v>
      </c>
      <c r="T469" s="2">
        <v>2.6128999999999998</v>
      </c>
      <c r="U469" s="2">
        <v>2.5041000000000002</v>
      </c>
      <c r="V469" s="2">
        <v>2.5268000000000002</v>
      </c>
      <c r="W469" s="2">
        <v>2.5524</v>
      </c>
      <c r="X469" s="2">
        <v>2.4790999999999999</v>
      </c>
      <c r="Y469" s="2">
        <v>2.5021</v>
      </c>
      <c r="Z469" s="2">
        <v>2.5480999999999998</v>
      </c>
      <c r="AA469" s="2">
        <v>2.5802999999999998</v>
      </c>
      <c r="AB469" s="2">
        <v>2.5876999999999999</v>
      </c>
      <c r="AC469" s="2">
        <v>2.6015000000000001</v>
      </c>
      <c r="AD469" s="2">
        <v>2.6377000000000002</v>
      </c>
      <c r="AE469" s="2">
        <v>2.6665999999999999</v>
      </c>
      <c r="AF469" s="2">
        <v>2.6804000000000001</v>
      </c>
      <c r="AG469" s="2">
        <v>2.6907999999999999</v>
      </c>
      <c r="AH469" s="2">
        <v>2.7004999999999999</v>
      </c>
      <c r="AI469" s="2">
        <v>2.7170999999999998</v>
      </c>
      <c r="AJ469" s="2">
        <v>2.7330999999999999</v>
      </c>
      <c r="AK469" s="2">
        <v>2.7477999999999998</v>
      </c>
      <c r="AL469" s="2">
        <v>2.7614000000000001</v>
      </c>
      <c r="AM469" s="2">
        <v>2.7736000000000001</v>
      </c>
      <c r="AN469" s="2">
        <v>2.7841999999999998</v>
      </c>
      <c r="AO469" s="2">
        <v>2.7936999999999999</v>
      </c>
      <c r="AP469" s="2">
        <v>2.8014000000000001</v>
      </c>
      <c r="AQ469" s="2">
        <v>2.8098000000000001</v>
      </c>
      <c r="AR469" s="2">
        <v>2.8165</v>
      </c>
      <c r="AS469" s="2">
        <v>2.8207</v>
      </c>
      <c r="AT469" s="2">
        <v>2.8224</v>
      </c>
      <c r="AU469" s="2">
        <v>2.8216000000000001</v>
      </c>
      <c r="AV469" s="2">
        <v>2.8170000000000002</v>
      </c>
      <c r="AW469" s="2">
        <v>2.8077000000000001</v>
      </c>
      <c r="AX469" s="2">
        <v>2.7936999999999999</v>
      </c>
      <c r="AY469" s="2">
        <v>2.7732000000000001</v>
      </c>
      <c r="AZ469" s="2">
        <v>2.7454999999999998</v>
      </c>
      <c r="BA469" s="2">
        <v>2.7101999999999999</v>
      </c>
      <c r="BB469" s="2">
        <v>2.6665000000000001</v>
      </c>
      <c r="BC469" s="2">
        <v>2.6149</v>
      </c>
      <c r="BD469" s="2">
        <v>2.5558999999999998</v>
      </c>
      <c r="BE469" s="2">
        <v>2.4908999999999999</v>
      </c>
      <c r="BF469" s="2">
        <v>2.4209000000000001</v>
      </c>
      <c r="BG469" s="2">
        <v>2.3477000000000001</v>
      </c>
      <c r="BH469" s="2">
        <v>2.2723</v>
      </c>
      <c r="BI469" s="2">
        <v>2.1962000000000002</v>
      </c>
      <c r="BJ469" s="2">
        <v>2.1202000000000001</v>
      </c>
      <c r="BK469" s="2">
        <v>2.0451999999999999</v>
      </c>
    </row>
    <row r="470" spans="1:63">
      <c r="A470" s="2" t="s">
        <v>125</v>
      </c>
      <c r="B470" s="2" t="s">
        <v>43</v>
      </c>
      <c r="C470" s="2">
        <v>26.201499999999999</v>
      </c>
      <c r="D470" s="2">
        <v>25.305900000000001</v>
      </c>
      <c r="E470" s="2">
        <v>28.475999999999999</v>
      </c>
      <c r="F470" s="2">
        <v>29.246600000000001</v>
      </c>
      <c r="G470" s="2">
        <v>33.438499999999998</v>
      </c>
      <c r="H470" s="2">
        <v>35.337899999999998</v>
      </c>
      <c r="I470" s="2">
        <v>32.033700000000003</v>
      </c>
      <c r="J470" s="2">
        <v>37.493000000000002</v>
      </c>
      <c r="K470" s="2">
        <v>35.0732</v>
      </c>
      <c r="L470" s="2">
        <v>36.288699999999999</v>
      </c>
      <c r="M470" s="2">
        <v>38.097999999999999</v>
      </c>
      <c r="N470" s="2">
        <v>40.645099999999999</v>
      </c>
      <c r="O470" s="2">
        <v>39.452100000000002</v>
      </c>
      <c r="P470" s="2">
        <v>33.106200000000001</v>
      </c>
      <c r="Q470" s="2">
        <v>40.878300000000003</v>
      </c>
      <c r="R470" s="2">
        <v>49.790500000000002</v>
      </c>
      <c r="S470" s="2">
        <v>53.099200000000003</v>
      </c>
      <c r="T470" s="2">
        <v>58.729799999999997</v>
      </c>
      <c r="U470" s="2">
        <v>52.448099999999997</v>
      </c>
      <c r="V470" s="2">
        <v>48.542299999999997</v>
      </c>
      <c r="W470" s="2">
        <v>48.649299999999997</v>
      </c>
      <c r="X470" s="2">
        <v>51.586300000000001</v>
      </c>
      <c r="Y470" s="2">
        <v>47.115000000000002</v>
      </c>
      <c r="Z470" s="2">
        <v>50.395499999999998</v>
      </c>
      <c r="AA470" s="2">
        <v>46.845700000000001</v>
      </c>
      <c r="AB470" s="2">
        <v>42.028500000000001</v>
      </c>
      <c r="AC470" s="2">
        <v>45.440600000000003</v>
      </c>
      <c r="AD470" s="2">
        <v>50.129199999999997</v>
      </c>
      <c r="AE470" s="2">
        <v>54.7532</v>
      </c>
      <c r="AF470" s="2">
        <v>59.340299999999999</v>
      </c>
      <c r="AG470" s="2">
        <v>59.508200000000002</v>
      </c>
      <c r="AH470" s="2">
        <v>59.662399999999998</v>
      </c>
      <c r="AI470" s="2">
        <v>59.959400000000002</v>
      </c>
      <c r="AJ470" s="2">
        <v>60.243099999999998</v>
      </c>
      <c r="AK470" s="2">
        <v>60.503</v>
      </c>
      <c r="AL470" s="2">
        <v>60.740900000000003</v>
      </c>
      <c r="AM470" s="2">
        <v>60.951700000000002</v>
      </c>
      <c r="AN470" s="2">
        <v>61.129199999999997</v>
      </c>
      <c r="AO470" s="2">
        <v>61.284100000000002</v>
      </c>
      <c r="AP470" s="2">
        <v>61.402500000000003</v>
      </c>
      <c r="AQ470" s="2">
        <v>61.536099999999998</v>
      </c>
      <c r="AR470" s="2">
        <v>61.635399999999997</v>
      </c>
      <c r="AS470" s="2">
        <v>61.683999999999997</v>
      </c>
      <c r="AT470" s="2">
        <v>61.677399999999999</v>
      </c>
      <c r="AU470" s="2">
        <v>61.620699999999999</v>
      </c>
      <c r="AV470" s="2">
        <v>61.482900000000001</v>
      </c>
      <c r="AW470" s="2">
        <v>61.246499999999997</v>
      </c>
      <c r="AX470" s="2">
        <v>60.908999999999999</v>
      </c>
      <c r="AY470" s="2">
        <v>60.432499999999997</v>
      </c>
      <c r="AZ470" s="2">
        <v>59.802199999999999</v>
      </c>
      <c r="BA470" s="2">
        <v>59.010199999999998</v>
      </c>
      <c r="BB470" s="2">
        <v>58.040500000000002</v>
      </c>
      <c r="BC470" s="2">
        <v>56.899700000000003</v>
      </c>
      <c r="BD470" s="2">
        <v>55.6023</v>
      </c>
      <c r="BE470" s="2">
        <v>54.1755</v>
      </c>
      <c r="BF470" s="2">
        <v>52.6447</v>
      </c>
      <c r="BG470" s="2">
        <v>51.043199999999999</v>
      </c>
      <c r="BH470" s="2">
        <v>49.398400000000002</v>
      </c>
      <c r="BI470" s="2">
        <v>47.737299999999998</v>
      </c>
      <c r="BJ470" s="2">
        <v>46.08</v>
      </c>
      <c r="BK470" s="2">
        <v>44.445999999999998</v>
      </c>
    </row>
    <row r="471" spans="1:63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>
      <c r="A472" s="2" t="s">
        <v>125</v>
      </c>
      <c r="B472" s="2" t="s">
        <v>45</v>
      </c>
      <c r="C472" s="2">
        <v>20.184799999999999</v>
      </c>
      <c r="D472" s="2">
        <v>22.9068</v>
      </c>
      <c r="E472" s="2">
        <v>29.673400000000001</v>
      </c>
      <c r="F472" s="2">
        <v>36.344200000000001</v>
      </c>
      <c r="G472" s="2">
        <v>34.868200000000002</v>
      </c>
      <c r="H472" s="2">
        <v>38.9512</v>
      </c>
      <c r="I472" s="2">
        <v>33.919400000000003</v>
      </c>
      <c r="J472" s="2">
        <v>34.274000000000001</v>
      </c>
      <c r="K472" s="2">
        <v>39.136099999999999</v>
      </c>
      <c r="L472" s="2">
        <v>58.621699999999997</v>
      </c>
      <c r="M472" s="2">
        <v>74.467600000000004</v>
      </c>
      <c r="N472" s="2">
        <v>71.302800000000005</v>
      </c>
      <c r="O472" s="2">
        <v>71.430499999999995</v>
      </c>
      <c r="P472" s="2">
        <v>77.814400000000006</v>
      </c>
      <c r="Q472" s="2">
        <v>91.59</v>
      </c>
      <c r="R472" s="2">
        <v>73.449399999999997</v>
      </c>
      <c r="S472" s="2">
        <v>57.652099999999997</v>
      </c>
      <c r="T472" s="2">
        <v>61.693899999999999</v>
      </c>
      <c r="U472" s="2">
        <v>59.311399999999999</v>
      </c>
      <c r="V472" s="2">
        <v>29.4983</v>
      </c>
      <c r="W472" s="2">
        <v>46.669899999999998</v>
      </c>
      <c r="X472" s="2">
        <v>35.921900000000001</v>
      </c>
      <c r="Y472" s="2">
        <v>36.990200000000002</v>
      </c>
      <c r="Z472" s="2">
        <v>35.480400000000003</v>
      </c>
      <c r="AA472" s="2">
        <v>20.352399999999999</v>
      </c>
      <c r="AB472" s="2">
        <v>15.895200000000001</v>
      </c>
      <c r="AC472" s="2">
        <v>18.768599999999999</v>
      </c>
      <c r="AD472" s="2">
        <v>21.423200000000001</v>
      </c>
      <c r="AE472" s="2">
        <v>21.186800000000002</v>
      </c>
      <c r="AF472" s="2">
        <v>31.596699999999998</v>
      </c>
      <c r="AG472" s="2">
        <v>31.475999999999999</v>
      </c>
      <c r="AH472" s="2">
        <v>31.3611</v>
      </c>
      <c r="AI472" s="2">
        <v>31.305099999999999</v>
      </c>
      <c r="AJ472" s="2">
        <v>31.250800000000002</v>
      </c>
      <c r="AK472" s="2">
        <v>31.197900000000001</v>
      </c>
      <c r="AL472" s="2">
        <v>31.145700000000001</v>
      </c>
      <c r="AM472" s="2">
        <v>31.092300000000002</v>
      </c>
      <c r="AN472" s="2">
        <v>31.036999999999999</v>
      </c>
      <c r="AO472" s="2">
        <v>30.98</v>
      </c>
      <c r="AP472" s="2">
        <v>30.916599999999999</v>
      </c>
      <c r="AQ472" s="2">
        <v>30.4709</v>
      </c>
      <c r="AR472" s="2">
        <v>30.405899999999999</v>
      </c>
      <c r="AS472" s="2">
        <v>30.322600000000001</v>
      </c>
      <c r="AT472" s="2">
        <v>30.220700000000001</v>
      </c>
      <c r="AU472" s="2">
        <v>30.099399999999999</v>
      </c>
      <c r="AV472" s="2">
        <v>29.9453</v>
      </c>
      <c r="AW472" s="2">
        <v>29.752700000000001</v>
      </c>
      <c r="AX472" s="2">
        <v>29.5154</v>
      </c>
      <c r="AY472" s="2">
        <v>29.217600000000001</v>
      </c>
      <c r="AZ472" s="2">
        <v>28.852399999999999</v>
      </c>
      <c r="BA472" s="2">
        <v>28.417400000000001</v>
      </c>
      <c r="BB472" s="2">
        <v>27.473400000000002</v>
      </c>
      <c r="BC472" s="2">
        <v>26.882400000000001</v>
      </c>
      <c r="BD472" s="2">
        <v>26.222999999999999</v>
      </c>
      <c r="BE472" s="2">
        <v>25.5061</v>
      </c>
      <c r="BF472" s="2">
        <v>24.7439</v>
      </c>
      <c r="BG472" s="2">
        <v>23.952000000000002</v>
      </c>
      <c r="BH472" s="2">
        <v>23.142299999999999</v>
      </c>
      <c r="BI472" s="2">
        <v>22.327200000000001</v>
      </c>
      <c r="BJ472" s="2">
        <v>21.515999999999998</v>
      </c>
      <c r="BK472" s="2">
        <v>20.717300000000002</v>
      </c>
    </row>
    <row r="473" spans="1:63">
      <c r="A473" s="2" t="s">
        <v>125</v>
      </c>
      <c r="B473" s="2" t="s">
        <v>46</v>
      </c>
      <c r="C473" s="2">
        <v>0.15060000000000001</v>
      </c>
      <c r="D473" s="2">
        <v>0.1076</v>
      </c>
      <c r="E473" s="2">
        <v>7.9399999999999998E-2</v>
      </c>
      <c r="F473" s="2">
        <v>9.7100000000000006E-2</v>
      </c>
      <c r="G473" s="2">
        <v>0.13059999999999999</v>
      </c>
      <c r="H473" s="2">
        <v>6.2899999999999998E-2</v>
      </c>
      <c r="I473" s="2">
        <v>3.5299999999999998E-2</v>
      </c>
      <c r="J473" s="2">
        <v>1.8200000000000001E-2</v>
      </c>
      <c r="K473" s="2">
        <v>0.1406</v>
      </c>
      <c r="L473" s="2">
        <v>2.76E-2</v>
      </c>
      <c r="M473" s="2">
        <v>2.53E-2</v>
      </c>
      <c r="N473" s="2">
        <v>4.5900000000000003E-2</v>
      </c>
      <c r="O473" s="2">
        <v>2.53E-2</v>
      </c>
      <c r="P473" s="2">
        <v>2.8199999999999999E-2</v>
      </c>
      <c r="Q473" s="2">
        <v>5.8200000000000002E-2</v>
      </c>
      <c r="R473" s="2">
        <v>5.0599999999999999E-2</v>
      </c>
      <c r="S473" s="2">
        <v>4.0599999999999997E-2</v>
      </c>
      <c r="T473" s="2">
        <v>2.7099999999999999E-2</v>
      </c>
      <c r="U473" s="2">
        <v>7.9399999999999998E-2</v>
      </c>
      <c r="V473" s="2">
        <v>2.18E-2</v>
      </c>
      <c r="W473" s="2">
        <v>2.8799999999999999E-2</v>
      </c>
      <c r="X473" s="2">
        <v>2.76E-2</v>
      </c>
      <c r="Y473" s="2">
        <v>2.47E-2</v>
      </c>
      <c r="Z473" s="2">
        <v>1.41E-2</v>
      </c>
      <c r="AA473" s="2">
        <v>7.6E-3</v>
      </c>
      <c r="AB473" s="2">
        <v>7.7999999999999996E-3</v>
      </c>
      <c r="AC473" s="2">
        <v>7.3000000000000001E-3</v>
      </c>
      <c r="AD473" s="2">
        <v>5.1900000000000002E-2</v>
      </c>
      <c r="AE473" s="2">
        <v>9.7199999999999995E-2</v>
      </c>
      <c r="AF473" s="2">
        <v>0.1424</v>
      </c>
      <c r="AG473" s="2">
        <v>0.1429</v>
      </c>
      <c r="AH473" s="2">
        <v>0.14330000000000001</v>
      </c>
      <c r="AI473" s="2">
        <v>0.14410000000000001</v>
      </c>
      <c r="AJ473" s="2">
        <v>0.14480000000000001</v>
      </c>
      <c r="AK473" s="2">
        <v>0.1454</v>
      </c>
      <c r="AL473" s="2">
        <v>0.14599999999999999</v>
      </c>
      <c r="AM473" s="2">
        <v>0.1464</v>
      </c>
      <c r="AN473" s="2">
        <v>0.14680000000000001</v>
      </c>
      <c r="AO473" s="2">
        <v>0.14710000000000001</v>
      </c>
      <c r="AP473" s="2">
        <v>0.14729999999999999</v>
      </c>
      <c r="AQ473" s="2">
        <v>0.14749999999999999</v>
      </c>
      <c r="AR473" s="2">
        <v>0.14760000000000001</v>
      </c>
      <c r="AS473" s="2">
        <v>0.14760000000000001</v>
      </c>
      <c r="AT473" s="2">
        <v>0.14749999999999999</v>
      </c>
      <c r="AU473" s="2">
        <v>0.1472</v>
      </c>
      <c r="AV473" s="2">
        <v>0.14680000000000001</v>
      </c>
      <c r="AW473" s="2">
        <v>0.14610000000000001</v>
      </c>
      <c r="AX473" s="2">
        <v>0.1452</v>
      </c>
      <c r="AY473" s="2">
        <v>0.1439</v>
      </c>
      <c r="AZ473" s="2">
        <v>0.1424</v>
      </c>
      <c r="BA473" s="2">
        <v>0.1404</v>
      </c>
      <c r="BB473" s="2">
        <v>0.13800000000000001</v>
      </c>
      <c r="BC473" s="2">
        <v>0.13519999999999999</v>
      </c>
      <c r="BD473" s="2">
        <v>0.1321</v>
      </c>
      <c r="BE473" s="2">
        <v>0.12870000000000001</v>
      </c>
      <c r="BF473" s="2">
        <v>0.125</v>
      </c>
      <c r="BG473" s="2">
        <v>0.1212</v>
      </c>
      <c r="BH473" s="2">
        <v>0.1173</v>
      </c>
      <c r="BI473" s="2">
        <v>0.1133</v>
      </c>
      <c r="BJ473" s="2">
        <v>0.1094</v>
      </c>
      <c r="BK473" s="2">
        <v>0.1055</v>
      </c>
    </row>
    <row r="474" spans="1:63">
      <c r="A474" s="2" t="s">
        <v>125</v>
      </c>
      <c r="B474" s="2" t="s">
        <v>47</v>
      </c>
      <c r="C474" s="2">
        <v>3.3719000000000001</v>
      </c>
      <c r="D474" s="2">
        <v>3.2566000000000002</v>
      </c>
      <c r="E474" s="2">
        <v>3.6646000000000001</v>
      </c>
      <c r="F474" s="2">
        <v>3.7637</v>
      </c>
      <c r="G474" s="2">
        <v>4.3032000000000004</v>
      </c>
      <c r="H474" s="2">
        <v>4.5476000000000001</v>
      </c>
      <c r="I474" s="2">
        <v>4.1223999999999998</v>
      </c>
      <c r="J474" s="2">
        <v>4.8249000000000004</v>
      </c>
      <c r="K474" s="2">
        <v>4.5134999999999996</v>
      </c>
      <c r="L474" s="2">
        <v>4.67</v>
      </c>
      <c r="M474" s="2">
        <v>4.9028</v>
      </c>
      <c r="N474" s="2">
        <v>5.2305999999999999</v>
      </c>
      <c r="O474" s="2">
        <v>5.0770999999999997</v>
      </c>
      <c r="P474" s="2">
        <v>4.2603999999999997</v>
      </c>
      <c r="Q474" s="2">
        <v>5.2606000000000002</v>
      </c>
      <c r="R474" s="2">
        <v>6.4074999999999998</v>
      </c>
      <c r="S474" s="2">
        <v>6.8333000000000004</v>
      </c>
      <c r="T474" s="2">
        <v>7.5579000000000001</v>
      </c>
      <c r="U474" s="2">
        <v>6.7495000000000003</v>
      </c>
      <c r="V474" s="2">
        <v>6.2469000000000001</v>
      </c>
      <c r="W474" s="2">
        <v>6.2606000000000002</v>
      </c>
      <c r="X474" s="2">
        <v>6.6386000000000003</v>
      </c>
      <c r="Y474" s="2">
        <v>6.0632000000000001</v>
      </c>
      <c r="Z474" s="2">
        <v>6.4854000000000003</v>
      </c>
      <c r="AA474" s="2">
        <v>6.0285000000000002</v>
      </c>
      <c r="AB474" s="2">
        <v>3.8014000000000001</v>
      </c>
      <c r="AC474" s="2">
        <v>4.3459000000000003</v>
      </c>
      <c r="AD474" s="2">
        <v>5.4675000000000002</v>
      </c>
      <c r="AE474" s="2">
        <v>6.5945</v>
      </c>
      <c r="AF474" s="2">
        <v>7.7176</v>
      </c>
      <c r="AG474" s="2">
        <v>7.7477</v>
      </c>
      <c r="AH474" s="2">
        <v>7.7759</v>
      </c>
      <c r="AI474" s="2">
        <v>7.8243</v>
      </c>
      <c r="AJ474" s="2">
        <v>7.8708999999999998</v>
      </c>
      <c r="AK474" s="2">
        <v>7.9147999999999996</v>
      </c>
      <c r="AL474" s="2">
        <v>7.9561999999999999</v>
      </c>
      <c r="AM474" s="2">
        <v>7.9945000000000004</v>
      </c>
      <c r="AN474" s="2">
        <v>8.0290999999999997</v>
      </c>
      <c r="AO474" s="2">
        <v>8.0617000000000001</v>
      </c>
      <c r="AP474" s="2">
        <v>8.0907</v>
      </c>
      <c r="AQ474" s="2">
        <v>8.1242999999999999</v>
      </c>
      <c r="AR474" s="2">
        <v>8.1561000000000003</v>
      </c>
      <c r="AS474" s="2">
        <v>8.1846999999999994</v>
      </c>
      <c r="AT474" s="2">
        <v>8.2111000000000001</v>
      </c>
      <c r="AU474" s="2">
        <v>8.2376000000000005</v>
      </c>
      <c r="AV474" s="2">
        <v>8.2619000000000007</v>
      </c>
      <c r="AW474" s="2">
        <v>8.2842000000000002</v>
      </c>
      <c r="AX474" s="2">
        <v>8.3072999999999997</v>
      </c>
      <c r="AY474" s="2">
        <v>8.3284000000000002</v>
      </c>
      <c r="AZ474" s="2">
        <v>8.3483999999999998</v>
      </c>
      <c r="BA474" s="2">
        <v>8.3689</v>
      </c>
      <c r="BB474" s="2">
        <v>8.3877000000000006</v>
      </c>
      <c r="BC474" s="2">
        <v>8.4055</v>
      </c>
      <c r="BD474" s="2">
        <v>8.4219000000000008</v>
      </c>
      <c r="BE474" s="2">
        <v>8.4383999999999997</v>
      </c>
      <c r="BF474" s="2">
        <v>8.4534000000000002</v>
      </c>
      <c r="BG474" s="2">
        <v>8.4681999999999995</v>
      </c>
      <c r="BH474" s="2">
        <v>8.4812999999999992</v>
      </c>
      <c r="BI474" s="2">
        <v>8.4945000000000004</v>
      </c>
      <c r="BJ474" s="2">
        <v>8.5075000000000003</v>
      </c>
      <c r="BK474" s="2">
        <v>8.5292999999999992</v>
      </c>
    </row>
    <row r="475" spans="1:63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>
      <c r="A476" s="2" t="s">
        <v>125</v>
      </c>
      <c r="B476" s="2" t="s">
        <v>65</v>
      </c>
      <c r="C476" s="2">
        <v>5.6405000000000003</v>
      </c>
      <c r="D476" s="2">
        <v>5.4477000000000002</v>
      </c>
      <c r="E476" s="2">
        <v>6.1302000000000003</v>
      </c>
      <c r="F476" s="2">
        <v>6.2961</v>
      </c>
      <c r="G476" s="2">
        <v>7.1985000000000001</v>
      </c>
      <c r="H476" s="2">
        <v>7.6074000000000002</v>
      </c>
      <c r="I476" s="2">
        <v>6.8960999999999997</v>
      </c>
      <c r="J476" s="2">
        <v>8.0713000000000008</v>
      </c>
      <c r="K476" s="2">
        <v>7.5503999999999998</v>
      </c>
      <c r="L476" s="2">
        <v>7.8121</v>
      </c>
      <c r="M476" s="2">
        <v>8.2014999999999993</v>
      </c>
      <c r="N476" s="2">
        <v>8.7499000000000002</v>
      </c>
      <c r="O476" s="2">
        <v>8.4931000000000001</v>
      </c>
      <c r="P476" s="2">
        <v>7.1269</v>
      </c>
      <c r="Q476" s="2">
        <v>8.8001000000000005</v>
      </c>
      <c r="R476" s="2">
        <v>10.7187</v>
      </c>
      <c r="S476" s="2">
        <v>11.430899999999999</v>
      </c>
      <c r="T476" s="2">
        <v>12.6431</v>
      </c>
      <c r="U476" s="2">
        <v>11.290800000000001</v>
      </c>
      <c r="V476" s="2">
        <v>10.4499</v>
      </c>
      <c r="W476" s="2">
        <v>10.473000000000001</v>
      </c>
      <c r="X476" s="2">
        <v>11.1052</v>
      </c>
      <c r="Y476" s="2">
        <v>10.1427</v>
      </c>
      <c r="Z476" s="2">
        <v>10.8489</v>
      </c>
      <c r="AA476" s="2">
        <v>10.0847</v>
      </c>
      <c r="AB476" s="2">
        <v>9.5315999999999992</v>
      </c>
      <c r="AC476" s="2">
        <v>10.555999999999999</v>
      </c>
      <c r="AD476" s="2">
        <v>11.0381</v>
      </c>
      <c r="AE476" s="2">
        <v>11.4856</v>
      </c>
      <c r="AF476" s="2">
        <v>11.904400000000001</v>
      </c>
      <c r="AG476" s="2">
        <v>11.8443</v>
      </c>
      <c r="AH476" s="2">
        <v>11.783200000000001</v>
      </c>
      <c r="AI476" s="2">
        <v>11.747199999999999</v>
      </c>
      <c r="AJ476" s="2">
        <v>11.710800000000001</v>
      </c>
      <c r="AK476" s="2">
        <v>11.6707</v>
      </c>
      <c r="AL476" s="2">
        <v>11.6282</v>
      </c>
      <c r="AM476" s="2">
        <v>11.5825</v>
      </c>
      <c r="AN476" s="2">
        <v>11.5318</v>
      </c>
      <c r="AO476" s="2">
        <v>11.4819</v>
      </c>
      <c r="AP476" s="2">
        <v>11.4282</v>
      </c>
      <c r="AQ476" s="2">
        <v>11.381600000000001</v>
      </c>
      <c r="AR476" s="2">
        <v>11.3347</v>
      </c>
      <c r="AS476" s="2">
        <v>11.286</v>
      </c>
      <c r="AT476" s="2">
        <v>11.234999999999999</v>
      </c>
      <c r="AU476" s="2">
        <v>11.1876</v>
      </c>
      <c r="AV476" s="2">
        <v>11.1393</v>
      </c>
      <c r="AW476" s="2">
        <v>11.088699999999999</v>
      </c>
      <c r="AX476" s="2">
        <v>11.043100000000001</v>
      </c>
      <c r="AY476" s="2">
        <v>10.9971</v>
      </c>
      <c r="AZ476" s="2">
        <v>10.9513</v>
      </c>
      <c r="BA476" s="2">
        <v>10.907500000000001</v>
      </c>
      <c r="BB476" s="2">
        <v>10.863899999999999</v>
      </c>
      <c r="BC476" s="2">
        <v>10.819100000000001</v>
      </c>
      <c r="BD476" s="2">
        <v>10.775499999999999</v>
      </c>
      <c r="BE476" s="2">
        <v>10.734299999999999</v>
      </c>
      <c r="BF476" s="2">
        <v>10.6937</v>
      </c>
      <c r="BG476" s="2">
        <v>10.6546</v>
      </c>
      <c r="BH476" s="2">
        <v>10.615500000000001</v>
      </c>
      <c r="BI476" s="2">
        <v>10.578099999999999</v>
      </c>
      <c r="BJ476" s="2">
        <v>10.542199999999999</v>
      </c>
      <c r="BK476" s="2">
        <v>10.5161</v>
      </c>
    </row>
    <row r="477" spans="1:63">
      <c r="A477" s="2" t="s">
        <v>0</v>
      </c>
    </row>
    <row r="478" spans="1:63">
      <c r="A478" s="2" t="s">
        <v>737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>
      <c r="A479" s="2" t="s">
        <v>126</v>
      </c>
      <c r="B479" s="2" t="s">
        <v>8</v>
      </c>
      <c r="C479" s="2">
        <v>1522.7909999999999</v>
      </c>
      <c r="D479" s="2">
        <v>1532.8820000000001</v>
      </c>
      <c r="E479" s="2">
        <v>1610.51</v>
      </c>
      <c r="F479" s="2">
        <v>1666.335</v>
      </c>
      <c r="G479" s="2">
        <v>1680.027</v>
      </c>
      <c r="H479" s="2">
        <v>1711.8979999999999</v>
      </c>
      <c r="I479" s="2">
        <v>1755.683</v>
      </c>
      <c r="J479" s="2">
        <v>1720.5250000000001</v>
      </c>
      <c r="K479" s="2">
        <v>1784.912</v>
      </c>
      <c r="L479" s="2">
        <v>1844.357</v>
      </c>
      <c r="M479" s="2">
        <v>1847.1849999999999</v>
      </c>
      <c r="N479" s="2">
        <v>1837.694</v>
      </c>
      <c r="O479" s="2">
        <v>1865.3489999999999</v>
      </c>
      <c r="P479" s="2">
        <v>1857.854</v>
      </c>
      <c r="Q479" s="2">
        <v>1903.12</v>
      </c>
      <c r="R479" s="2">
        <v>1858.1690000000001</v>
      </c>
      <c r="S479" s="2">
        <v>1852.261</v>
      </c>
      <c r="T479" s="2">
        <v>1903.5039999999999</v>
      </c>
      <c r="U479" s="2">
        <v>1837.403</v>
      </c>
      <c r="V479" s="2">
        <v>1799.338</v>
      </c>
      <c r="W479" s="2">
        <v>1841.0219999999999</v>
      </c>
      <c r="X479" s="2">
        <v>1799.365</v>
      </c>
      <c r="Y479" s="2">
        <v>1818.0519999999999</v>
      </c>
      <c r="Z479" s="2">
        <v>1854.7940000000001</v>
      </c>
      <c r="AA479" s="2">
        <v>1841.192</v>
      </c>
      <c r="AB479" s="2">
        <v>1864.444</v>
      </c>
      <c r="AC479" s="2">
        <v>1911.8109999999999</v>
      </c>
      <c r="AD479" s="2">
        <v>1925.3979999999999</v>
      </c>
      <c r="AE479" s="2">
        <v>1927.8989999999999</v>
      </c>
      <c r="AF479" s="2">
        <v>1942.8</v>
      </c>
      <c r="AG479" s="2">
        <v>1935.51</v>
      </c>
      <c r="AH479" s="2">
        <v>1927.4949999999999</v>
      </c>
      <c r="AI479" s="2">
        <v>1923.11</v>
      </c>
      <c r="AJ479" s="2">
        <v>1917.7249999999999</v>
      </c>
      <c r="AK479" s="2">
        <v>1910.4970000000001</v>
      </c>
      <c r="AL479" s="2">
        <v>1901.3119999999999</v>
      </c>
      <c r="AM479" s="2">
        <v>1889.5709999999999</v>
      </c>
      <c r="AN479" s="2">
        <v>1874.5150000000001</v>
      </c>
      <c r="AO479" s="2">
        <v>1856.3689999999999</v>
      </c>
      <c r="AP479" s="2">
        <v>1833.9390000000001</v>
      </c>
      <c r="AQ479" s="2">
        <v>1807.4559999999999</v>
      </c>
      <c r="AR479" s="2">
        <v>1776.923</v>
      </c>
      <c r="AS479" s="2">
        <v>1741.568</v>
      </c>
      <c r="AT479" s="2">
        <v>1701.8050000000001</v>
      </c>
      <c r="AU479" s="2">
        <v>1658.6590000000001</v>
      </c>
      <c r="AV479" s="2">
        <v>1612.684</v>
      </c>
      <c r="AW479" s="2">
        <v>1564.749</v>
      </c>
      <c r="AX479" s="2">
        <v>1515.8789999999999</v>
      </c>
      <c r="AY479" s="2">
        <v>1466.5809999999999</v>
      </c>
      <c r="AZ479" s="2">
        <v>1417.412</v>
      </c>
      <c r="BA479" s="2">
        <v>1368.797</v>
      </c>
      <c r="BB479" s="2">
        <v>1320.3219999999999</v>
      </c>
      <c r="BC479" s="2">
        <v>1273.4749999999999</v>
      </c>
      <c r="BD479" s="2">
        <v>1227.76</v>
      </c>
      <c r="BE479" s="2">
        <v>1183.2829999999999</v>
      </c>
      <c r="BF479" s="2">
        <v>1139.7360000000001</v>
      </c>
      <c r="BG479" s="2">
        <v>1097.662</v>
      </c>
      <c r="BH479" s="2">
        <v>1057.039</v>
      </c>
      <c r="BI479" s="2">
        <v>1017.853</v>
      </c>
      <c r="BJ479" s="2">
        <v>980.08439999999996</v>
      </c>
      <c r="BK479" s="2">
        <v>943.72439999999995</v>
      </c>
    </row>
    <row r="480" spans="1:63">
      <c r="A480" s="2" t="s">
        <v>0</v>
      </c>
    </row>
    <row r="481" spans="1:63">
      <c r="A481" s="2" t="s">
        <v>738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>
      <c r="A482" s="2" t="s">
        <v>127</v>
      </c>
      <c r="B482" s="2" t="s">
        <v>8</v>
      </c>
      <c r="C482" s="2">
        <v>22.2623</v>
      </c>
      <c r="D482" s="2">
        <v>19.924700000000001</v>
      </c>
      <c r="E482" s="2">
        <v>20.308199999999999</v>
      </c>
      <c r="F482" s="2">
        <v>20.673400000000001</v>
      </c>
      <c r="G482" s="2">
        <v>21.604800000000001</v>
      </c>
      <c r="H482" s="2">
        <v>21.239599999999999</v>
      </c>
      <c r="I482" s="2">
        <v>20.6187</v>
      </c>
      <c r="J482" s="2">
        <v>21.769200000000001</v>
      </c>
      <c r="K482" s="2">
        <v>22.791899999999998</v>
      </c>
      <c r="L482" s="2">
        <v>23.029299999999999</v>
      </c>
      <c r="M482" s="2">
        <v>22.682400000000001</v>
      </c>
      <c r="N482" s="2">
        <v>20.783000000000001</v>
      </c>
      <c r="O482" s="2">
        <v>20.5456</v>
      </c>
      <c r="P482" s="2">
        <v>18.993300000000001</v>
      </c>
      <c r="Q482" s="2">
        <v>19.248999999999999</v>
      </c>
      <c r="R482" s="2">
        <v>19.139399999999998</v>
      </c>
      <c r="S482" s="2">
        <v>18.6463</v>
      </c>
      <c r="T482" s="2">
        <v>19.248999999999999</v>
      </c>
      <c r="U482" s="2">
        <v>17.879200000000001</v>
      </c>
      <c r="V482" s="2">
        <v>16.071200000000001</v>
      </c>
      <c r="W482" s="2">
        <v>14.3363</v>
      </c>
      <c r="X482" s="2">
        <v>14.0075</v>
      </c>
      <c r="Y482" s="2">
        <v>12.710900000000001</v>
      </c>
      <c r="Z482" s="2">
        <v>13.5875</v>
      </c>
      <c r="AA482" s="2">
        <v>13.4779</v>
      </c>
      <c r="AB482" s="2">
        <v>14.432</v>
      </c>
      <c r="AC482" s="2">
        <v>13.9374</v>
      </c>
      <c r="AD482" s="2">
        <v>14.092599999999999</v>
      </c>
      <c r="AE482" s="2">
        <v>14.225</v>
      </c>
      <c r="AF482" s="2">
        <v>14.3256</v>
      </c>
      <c r="AG482" s="2">
        <v>14.413399999999999</v>
      </c>
      <c r="AH482" s="2">
        <v>14.4985</v>
      </c>
      <c r="AI482" s="2">
        <v>14.6173</v>
      </c>
      <c r="AJ482" s="2">
        <v>14.7331</v>
      </c>
      <c r="AK482" s="2">
        <v>14.8453</v>
      </c>
      <c r="AL482" s="2">
        <v>14.9536</v>
      </c>
      <c r="AM482" s="2">
        <v>15.057399999999999</v>
      </c>
      <c r="AN482" s="2">
        <v>15.1564</v>
      </c>
      <c r="AO482" s="2">
        <v>15.250500000000001</v>
      </c>
      <c r="AP482" s="2">
        <v>15.339499999999999</v>
      </c>
      <c r="AQ482" s="2">
        <v>15.435700000000001</v>
      </c>
      <c r="AR482" s="2">
        <v>15.528600000000001</v>
      </c>
      <c r="AS482" s="2">
        <v>15.616</v>
      </c>
      <c r="AT482" s="2">
        <v>15.7005</v>
      </c>
      <c r="AU482" s="2">
        <v>15.784000000000001</v>
      </c>
      <c r="AV482" s="2">
        <v>15.863899999999999</v>
      </c>
      <c r="AW482" s="2">
        <v>15.9419</v>
      </c>
      <c r="AX482" s="2">
        <v>16.0198</v>
      </c>
      <c r="AY482" s="2">
        <v>16.0946</v>
      </c>
      <c r="AZ482" s="2">
        <v>16.168099999999999</v>
      </c>
      <c r="BA482" s="2">
        <v>16.243400000000001</v>
      </c>
      <c r="BB482" s="2">
        <v>16.315899999999999</v>
      </c>
      <c r="BC482" s="2">
        <v>16.388999999999999</v>
      </c>
      <c r="BD482" s="2">
        <v>16.459700000000002</v>
      </c>
      <c r="BE482" s="2">
        <v>16.531199999999998</v>
      </c>
      <c r="BF482" s="2">
        <v>16.6004</v>
      </c>
      <c r="BG482" s="2">
        <v>16.670500000000001</v>
      </c>
      <c r="BH482" s="2">
        <v>16.738199999999999</v>
      </c>
      <c r="BI482" s="2">
        <v>16.8081</v>
      </c>
      <c r="BJ482" s="2">
        <v>16.8766</v>
      </c>
      <c r="BK482" s="2">
        <v>16.970099999999999</v>
      </c>
    </row>
    <row r="483" spans="1:63">
      <c r="A483" s="2" t="s">
        <v>0</v>
      </c>
    </row>
    <row r="484" spans="1:63">
      <c r="A484" s="2" t="s">
        <v>739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>
      <c r="A486" s="2" t="s">
        <v>0</v>
      </c>
    </row>
    <row r="487" spans="1:63">
      <c r="A487" s="2" t="s">
        <v>570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>
      <c r="A488" s="2" t="s">
        <v>512</v>
      </c>
      <c r="B488" s="2" t="s">
        <v>8</v>
      </c>
      <c r="C488" s="2">
        <v>334.02859999999998</v>
      </c>
      <c r="D488" s="2">
        <v>326.5677</v>
      </c>
      <c r="E488" s="2">
        <v>386.0917</v>
      </c>
      <c r="F488" s="2">
        <v>399.15179999999998</v>
      </c>
      <c r="G488" s="2">
        <v>403.5301</v>
      </c>
      <c r="H488" s="2">
        <v>411.38310000000001</v>
      </c>
      <c r="I488" s="2">
        <v>413.48439999999999</v>
      </c>
      <c r="J488" s="2">
        <v>416.27499999999998</v>
      </c>
      <c r="K488" s="2">
        <v>420.60770000000002</v>
      </c>
      <c r="L488" s="2">
        <v>423.48099999999999</v>
      </c>
      <c r="M488" s="2">
        <v>434.93169999999998</v>
      </c>
      <c r="N488" s="2">
        <v>437.16410000000002</v>
      </c>
      <c r="O488" s="2">
        <v>445.98899999999998</v>
      </c>
      <c r="P488" s="2">
        <v>426.11340000000001</v>
      </c>
      <c r="Q488" s="2">
        <v>428.34429999999998</v>
      </c>
      <c r="R488" s="2">
        <v>423.72980000000001</v>
      </c>
      <c r="S488" s="2">
        <v>442.18889999999999</v>
      </c>
      <c r="T488" s="2">
        <v>396.38440000000003</v>
      </c>
      <c r="U488" s="2">
        <v>388.02530000000002</v>
      </c>
      <c r="V488" s="2">
        <v>383.35770000000002</v>
      </c>
      <c r="W488" s="2">
        <v>384.64830000000001</v>
      </c>
      <c r="X488" s="2">
        <v>483.78989999999999</v>
      </c>
      <c r="Y488" s="2">
        <v>549.85040000000004</v>
      </c>
      <c r="Z488" s="2">
        <v>565.71839999999997</v>
      </c>
      <c r="AA488" s="2">
        <v>578.89739999999995</v>
      </c>
      <c r="AB488" s="2">
        <v>594.57460000000003</v>
      </c>
      <c r="AC488" s="2">
        <v>620.77719999999999</v>
      </c>
      <c r="AD488" s="2">
        <v>620.46929999999998</v>
      </c>
      <c r="AE488" s="2">
        <v>618.89610000000005</v>
      </c>
      <c r="AF488" s="2">
        <v>621.43010000000004</v>
      </c>
      <c r="AG488" s="2">
        <v>621.58140000000003</v>
      </c>
      <c r="AH488" s="2">
        <v>625.50900000000001</v>
      </c>
      <c r="AI488" s="2">
        <v>629.3442</v>
      </c>
      <c r="AJ488" s="2">
        <v>633.03510000000006</v>
      </c>
      <c r="AK488" s="2">
        <v>636.56100000000004</v>
      </c>
      <c r="AL488" s="2">
        <v>639.89959999999996</v>
      </c>
      <c r="AM488" s="2">
        <v>643.04949999999997</v>
      </c>
      <c r="AN488" s="2">
        <v>645.99130000000002</v>
      </c>
      <c r="AO488" s="2">
        <v>648.73829999999998</v>
      </c>
      <c r="AP488" s="2">
        <v>651.28369999999995</v>
      </c>
      <c r="AQ488" s="2">
        <v>653.65909999999997</v>
      </c>
      <c r="AR488" s="2">
        <v>655.86109999999996</v>
      </c>
      <c r="AS488" s="2">
        <v>657.92139999999995</v>
      </c>
      <c r="AT488" s="2">
        <v>659.88210000000004</v>
      </c>
      <c r="AU488" s="2">
        <v>661.76729999999998</v>
      </c>
      <c r="AV488" s="2">
        <v>663.57060000000001</v>
      </c>
      <c r="AW488" s="2">
        <v>665.29390000000001</v>
      </c>
      <c r="AX488" s="2">
        <v>666.9479</v>
      </c>
      <c r="AY488" s="2">
        <v>668.52160000000003</v>
      </c>
      <c r="AZ488" s="2">
        <v>670.02200000000005</v>
      </c>
      <c r="BA488" s="2">
        <v>671.45339999999999</v>
      </c>
      <c r="BB488" s="2">
        <v>672.80859999999996</v>
      </c>
      <c r="BC488" s="2">
        <v>674.10059999999999</v>
      </c>
      <c r="BD488" s="2">
        <v>675.32550000000003</v>
      </c>
      <c r="BE488" s="2">
        <v>676.49749999999995</v>
      </c>
      <c r="BF488" s="2">
        <v>677.61850000000004</v>
      </c>
      <c r="BG488" s="2">
        <v>678.77660000000003</v>
      </c>
      <c r="BH488" s="2">
        <v>679.91470000000004</v>
      </c>
      <c r="BI488" s="2">
        <v>681.03689999999995</v>
      </c>
      <c r="BJ488" s="2">
        <v>682.14120000000003</v>
      </c>
      <c r="BK488" s="2">
        <v>683.24519999999995</v>
      </c>
    </row>
    <row r="489" spans="1:63">
      <c r="A489" s="2" t="s">
        <v>512</v>
      </c>
      <c r="B489" s="2" t="s">
        <v>25</v>
      </c>
      <c r="C489" s="2">
        <v>157.13640000000001</v>
      </c>
      <c r="D489" s="2">
        <v>151.92179999999999</v>
      </c>
      <c r="E489" s="2">
        <v>179.62700000000001</v>
      </c>
      <c r="F489" s="2">
        <v>184.0181</v>
      </c>
      <c r="G489" s="2">
        <v>187.39449999999999</v>
      </c>
      <c r="H489" s="2">
        <v>193.10560000000001</v>
      </c>
      <c r="I489" s="2">
        <v>192.16130000000001</v>
      </c>
      <c r="J489" s="2">
        <v>196.17429999999999</v>
      </c>
      <c r="K489" s="2">
        <v>195.304</v>
      </c>
      <c r="L489" s="2">
        <v>197.72399999999999</v>
      </c>
      <c r="M489" s="2">
        <v>200.19130000000001</v>
      </c>
      <c r="N489" s="2">
        <v>203.0436</v>
      </c>
      <c r="O489" s="2">
        <v>207.536</v>
      </c>
      <c r="P489" s="2">
        <v>196.90729999999999</v>
      </c>
      <c r="Q489" s="2">
        <v>195.4795</v>
      </c>
      <c r="R489" s="2">
        <v>193.00219999999999</v>
      </c>
      <c r="S489" s="2">
        <v>201.703</v>
      </c>
      <c r="T489" s="2">
        <v>182.35939999999999</v>
      </c>
      <c r="U489" s="2">
        <v>177.33019999999999</v>
      </c>
      <c r="V489" s="2">
        <v>178.12479999999999</v>
      </c>
      <c r="W489" s="2">
        <v>179.08760000000001</v>
      </c>
      <c r="X489" s="2">
        <v>226.13929999999999</v>
      </c>
      <c r="Y489" s="2">
        <v>256.58850000000001</v>
      </c>
      <c r="Z489" s="2">
        <v>263.78519999999997</v>
      </c>
      <c r="AA489" s="2">
        <v>269.9418</v>
      </c>
      <c r="AB489" s="2">
        <v>276.27969999999999</v>
      </c>
      <c r="AC489" s="2">
        <v>284.03379999999999</v>
      </c>
      <c r="AD489" s="2">
        <v>284.69470000000001</v>
      </c>
      <c r="AE489" s="2">
        <v>284.99450000000002</v>
      </c>
      <c r="AF489" s="2">
        <v>285.04669999999999</v>
      </c>
      <c r="AG489" s="2">
        <v>284.95150000000001</v>
      </c>
      <c r="AH489" s="2">
        <v>286.50839999999999</v>
      </c>
      <c r="AI489" s="2">
        <v>287.90480000000002</v>
      </c>
      <c r="AJ489" s="2">
        <v>289.07769999999999</v>
      </c>
      <c r="AK489" s="2">
        <v>289.9581</v>
      </c>
      <c r="AL489" s="2">
        <v>290.4615</v>
      </c>
      <c r="AM489" s="2">
        <v>290.49639999999999</v>
      </c>
      <c r="AN489" s="2">
        <v>289.94209999999998</v>
      </c>
      <c r="AO489" s="2">
        <v>288.68950000000001</v>
      </c>
      <c r="AP489" s="2">
        <v>286.61689999999999</v>
      </c>
      <c r="AQ489" s="2">
        <v>283.57619999999997</v>
      </c>
      <c r="AR489" s="2">
        <v>279.55650000000003</v>
      </c>
      <c r="AS489" s="2">
        <v>274.59989999999999</v>
      </c>
      <c r="AT489" s="2">
        <v>268.78289999999998</v>
      </c>
      <c r="AU489" s="2">
        <v>262.23509999999999</v>
      </c>
      <c r="AV489" s="2">
        <v>255.1524</v>
      </c>
      <c r="AW489" s="2">
        <v>247.69309999999999</v>
      </c>
      <c r="AX489" s="2">
        <v>240.00980000000001</v>
      </c>
      <c r="AY489" s="2">
        <v>232.27010000000001</v>
      </c>
      <c r="AZ489" s="2">
        <v>224.56209999999999</v>
      </c>
      <c r="BA489" s="2">
        <v>216.92830000000001</v>
      </c>
      <c r="BB489" s="2">
        <v>209.4752</v>
      </c>
      <c r="BC489" s="2">
        <v>202.2021</v>
      </c>
      <c r="BD489" s="2">
        <v>195.1635</v>
      </c>
      <c r="BE489" s="2">
        <v>188.33789999999999</v>
      </c>
      <c r="BF489" s="2">
        <v>181.6942</v>
      </c>
      <c r="BG489" s="2">
        <v>175.3124</v>
      </c>
      <c r="BH489" s="2">
        <v>169.1952</v>
      </c>
      <c r="BI489" s="2">
        <v>163.2895</v>
      </c>
      <c r="BJ489" s="2">
        <v>157.61920000000001</v>
      </c>
      <c r="BK489" s="2">
        <v>151.95439999999999</v>
      </c>
    </row>
    <row r="490" spans="1:63">
      <c r="A490" s="2" t="s">
        <v>512</v>
      </c>
      <c r="B490" s="2" t="s">
        <v>26</v>
      </c>
      <c r="C490" s="2">
        <v>0.80769999999999997</v>
      </c>
      <c r="D490" s="2">
        <v>0.78090000000000004</v>
      </c>
      <c r="E490" s="2">
        <v>0.92330000000000001</v>
      </c>
      <c r="F490" s="2">
        <v>0.95609999999999995</v>
      </c>
      <c r="G490" s="2">
        <v>1.1073</v>
      </c>
      <c r="H490" s="2">
        <v>1.1872</v>
      </c>
      <c r="I490" s="2">
        <v>1.1668000000000001</v>
      </c>
      <c r="J490" s="2">
        <v>1.2669999999999999</v>
      </c>
      <c r="K490" s="2">
        <v>1.256</v>
      </c>
      <c r="L490" s="2">
        <v>1.2716000000000001</v>
      </c>
      <c r="M490" s="2">
        <v>1.2874000000000001</v>
      </c>
      <c r="N490" s="2">
        <v>1.3057000000000001</v>
      </c>
      <c r="O490" s="2">
        <v>1.3346</v>
      </c>
      <c r="P490" s="2">
        <v>1.2662</v>
      </c>
      <c r="Q490" s="2">
        <v>1.2569999999999999</v>
      </c>
      <c r="R490" s="2">
        <v>1.5713999999999999</v>
      </c>
      <c r="S490" s="2">
        <v>1.7742</v>
      </c>
      <c r="T490" s="2">
        <v>1.7367999999999999</v>
      </c>
      <c r="U490" s="2">
        <v>1.6653</v>
      </c>
      <c r="V490" s="2">
        <v>1.6568000000000001</v>
      </c>
      <c r="W490" s="2">
        <v>1.6688000000000001</v>
      </c>
      <c r="X490" s="2">
        <v>2.1004999999999998</v>
      </c>
      <c r="Y490" s="2">
        <v>2.3738999999999999</v>
      </c>
      <c r="Z490" s="2">
        <v>2.427</v>
      </c>
      <c r="AA490" s="2">
        <v>2.4702000000000002</v>
      </c>
      <c r="AB490" s="2">
        <v>2.5255999999999998</v>
      </c>
      <c r="AC490" s="2">
        <v>2.6274999999999999</v>
      </c>
      <c r="AD490" s="2">
        <v>2.6095000000000002</v>
      </c>
      <c r="AE490" s="2">
        <v>2.5878999999999999</v>
      </c>
      <c r="AF490" s="2">
        <v>2.5613999999999999</v>
      </c>
      <c r="AG490" s="2">
        <v>2.5550999999999999</v>
      </c>
      <c r="AH490" s="2">
        <v>2.5638999999999998</v>
      </c>
      <c r="AI490" s="2">
        <v>2.5710000000000002</v>
      </c>
      <c r="AJ490" s="2">
        <v>2.5764</v>
      </c>
      <c r="AK490" s="2">
        <v>2.5792999999999999</v>
      </c>
      <c r="AL490" s="2">
        <v>2.5792000000000002</v>
      </c>
      <c r="AM490" s="2">
        <v>2.5750999999999999</v>
      </c>
      <c r="AN490" s="2">
        <v>2.5661999999999998</v>
      </c>
      <c r="AO490" s="2">
        <v>2.5514999999999999</v>
      </c>
      <c r="AP490" s="2">
        <v>2.5299</v>
      </c>
      <c r="AQ490" s="2">
        <v>2.5002</v>
      </c>
      <c r="AR490" s="2">
        <v>2.4624000000000001</v>
      </c>
      <c r="AS490" s="2">
        <v>2.4167000000000001</v>
      </c>
      <c r="AT490" s="2">
        <v>2.3639999999999999</v>
      </c>
      <c r="AU490" s="2">
        <v>2.3050999999999999</v>
      </c>
      <c r="AV490" s="2">
        <v>2.242</v>
      </c>
      <c r="AW490" s="2">
        <v>2.1757</v>
      </c>
      <c r="AX490" s="2">
        <v>2.1078000000000001</v>
      </c>
      <c r="AY490" s="2">
        <v>2.0394000000000001</v>
      </c>
      <c r="AZ490" s="2">
        <v>1.9715</v>
      </c>
      <c r="BA490" s="2">
        <v>1.9043000000000001</v>
      </c>
      <c r="BB490" s="2">
        <v>1.8387</v>
      </c>
      <c r="BC490" s="2">
        <v>1.7747999999999999</v>
      </c>
      <c r="BD490" s="2">
        <v>1.7130000000000001</v>
      </c>
      <c r="BE490" s="2">
        <v>1.653</v>
      </c>
      <c r="BF490" s="2">
        <v>1.5947</v>
      </c>
      <c r="BG490" s="2">
        <v>1.5387</v>
      </c>
      <c r="BH490" s="2">
        <v>1.4850000000000001</v>
      </c>
      <c r="BI490" s="2">
        <v>1.4331</v>
      </c>
      <c r="BJ490" s="2">
        <v>1.3833</v>
      </c>
      <c r="BK490" s="2">
        <v>1.3335999999999999</v>
      </c>
    </row>
    <row r="491" spans="1:63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1.1000000000000001E-3</v>
      </c>
      <c r="X491" s="2">
        <v>1.24E-2</v>
      </c>
      <c r="Y491" s="2">
        <v>6.6199999999999995E-2</v>
      </c>
      <c r="Z491" s="2">
        <v>9.9699999999999997E-2</v>
      </c>
      <c r="AA491" s="2">
        <v>0.12470000000000001</v>
      </c>
      <c r="AB491" s="2">
        <v>0.16589999999999999</v>
      </c>
      <c r="AC491" s="2">
        <v>0.20499999999999999</v>
      </c>
      <c r="AD491" s="2">
        <v>0.26150000000000001</v>
      </c>
      <c r="AE491" s="2">
        <v>0.3296</v>
      </c>
      <c r="AF491" s="2">
        <v>0.42370000000000002</v>
      </c>
      <c r="AG491" s="2">
        <v>0.59570000000000001</v>
      </c>
      <c r="AH491" s="2">
        <v>0.86450000000000005</v>
      </c>
      <c r="AI491" s="2">
        <v>1.2979000000000001</v>
      </c>
      <c r="AJ491" s="2">
        <v>1.9571000000000001</v>
      </c>
      <c r="AK491" s="2">
        <v>2.9535</v>
      </c>
      <c r="AL491" s="2">
        <v>4.3331</v>
      </c>
      <c r="AM491" s="2">
        <v>6.2199</v>
      </c>
      <c r="AN491" s="2">
        <v>8.7675000000000001</v>
      </c>
      <c r="AO491" s="2">
        <v>12.14</v>
      </c>
      <c r="AP491" s="2">
        <v>16.505199999999999</v>
      </c>
      <c r="AQ491" s="2">
        <v>22.100300000000001</v>
      </c>
      <c r="AR491" s="2">
        <v>28.945799999999998</v>
      </c>
      <c r="AS491" s="2">
        <v>37.017600000000002</v>
      </c>
      <c r="AT491" s="2">
        <v>46.249600000000001</v>
      </c>
      <c r="AU491" s="2">
        <v>56.49</v>
      </c>
      <c r="AV491" s="2">
        <v>67.470799999999997</v>
      </c>
      <c r="AW491" s="2">
        <v>78.978300000000004</v>
      </c>
      <c r="AX491" s="2">
        <v>90.809899999999999</v>
      </c>
      <c r="AY491" s="2">
        <v>102.7234</v>
      </c>
      <c r="AZ491" s="2">
        <v>114.59780000000001</v>
      </c>
      <c r="BA491" s="2">
        <v>126.374</v>
      </c>
      <c r="BB491" s="2">
        <v>137.89279999999999</v>
      </c>
      <c r="BC491" s="2">
        <v>149.16</v>
      </c>
      <c r="BD491" s="2">
        <v>160.09129999999999</v>
      </c>
      <c r="BE491" s="2">
        <v>170.72309999999999</v>
      </c>
      <c r="BF491" s="2">
        <v>181.09639999999999</v>
      </c>
      <c r="BG491" s="2">
        <v>191.1516</v>
      </c>
      <c r="BH491" s="2">
        <v>200.8433</v>
      </c>
      <c r="BI491" s="2">
        <v>210.24809999999999</v>
      </c>
      <c r="BJ491" s="2">
        <v>219.29400000000001</v>
      </c>
      <c r="BK491" s="2">
        <v>228.3631</v>
      </c>
    </row>
    <row r="492" spans="1:63">
      <c r="A492" s="2" t="s">
        <v>512</v>
      </c>
      <c r="B492" s="2" t="s">
        <v>28</v>
      </c>
      <c r="C492" s="2">
        <v>2.6448999999999998</v>
      </c>
      <c r="D492" s="2">
        <v>2.5579999999999998</v>
      </c>
      <c r="E492" s="2">
        <v>4.0476999999999999</v>
      </c>
      <c r="F492" s="2">
        <v>5.3502999999999998</v>
      </c>
      <c r="G492" s="2">
        <v>5.3468999999999998</v>
      </c>
      <c r="H492" s="2">
        <v>5.8167999999999997</v>
      </c>
      <c r="I492" s="2">
        <v>5.7664</v>
      </c>
      <c r="J492" s="2">
        <v>5.8364000000000003</v>
      </c>
      <c r="K492" s="2">
        <v>6.1435000000000004</v>
      </c>
      <c r="L492" s="2">
        <v>6.6318000000000001</v>
      </c>
      <c r="M492" s="2">
        <v>7.4798999999999998</v>
      </c>
      <c r="N492" s="2">
        <v>7.8738000000000001</v>
      </c>
      <c r="O492" s="2">
        <v>8.4172999999999991</v>
      </c>
      <c r="P492" s="2">
        <v>8.9490999999999996</v>
      </c>
      <c r="Q492" s="2">
        <v>12.101900000000001</v>
      </c>
      <c r="R492" s="2">
        <v>10.393599999999999</v>
      </c>
      <c r="S492" s="2">
        <v>9.0173000000000005</v>
      </c>
      <c r="T492" s="2">
        <v>8.1403999999999996</v>
      </c>
      <c r="U492" s="2">
        <v>7.9457000000000004</v>
      </c>
      <c r="V492" s="2">
        <v>5.4996999999999998</v>
      </c>
      <c r="W492" s="2">
        <v>5.9071999999999996</v>
      </c>
      <c r="X492" s="2">
        <v>6.1603000000000003</v>
      </c>
      <c r="Y492" s="2">
        <v>7.0167000000000002</v>
      </c>
      <c r="Z492" s="2">
        <v>7.0345000000000004</v>
      </c>
      <c r="AA492" s="2">
        <v>6.7939999999999996</v>
      </c>
      <c r="AB492" s="2">
        <v>5.2481</v>
      </c>
      <c r="AC492" s="2">
        <v>6.7384000000000004</v>
      </c>
      <c r="AD492" s="2">
        <v>5.7675999999999998</v>
      </c>
      <c r="AE492" s="2">
        <v>4.5444000000000004</v>
      </c>
      <c r="AF492" s="2">
        <v>5.6178999999999997</v>
      </c>
      <c r="AG492" s="2">
        <v>5.5411000000000001</v>
      </c>
      <c r="AH492" s="2">
        <v>5.5010000000000003</v>
      </c>
      <c r="AI492" s="2">
        <v>5.4561000000000002</v>
      </c>
      <c r="AJ492" s="2">
        <v>5.4097999999999997</v>
      </c>
      <c r="AK492" s="2">
        <v>5.3631000000000002</v>
      </c>
      <c r="AL492" s="2">
        <v>5.3139000000000003</v>
      </c>
      <c r="AM492" s="2">
        <v>5.2614999999999998</v>
      </c>
      <c r="AN492" s="2">
        <v>5.2046000000000001</v>
      </c>
      <c r="AO492" s="2">
        <v>5.1402999999999999</v>
      </c>
      <c r="AP492" s="2">
        <v>5.0674999999999999</v>
      </c>
      <c r="AQ492" s="2">
        <v>4.9817</v>
      </c>
      <c r="AR492" s="2">
        <v>4.8851000000000004</v>
      </c>
      <c r="AS492" s="2">
        <v>4.7771999999999997</v>
      </c>
      <c r="AT492" s="2">
        <v>4.6595000000000004</v>
      </c>
      <c r="AU492" s="2">
        <v>4.5332999999999997</v>
      </c>
      <c r="AV492" s="2">
        <v>4.4013</v>
      </c>
      <c r="AW492" s="2">
        <v>4.2657999999999996</v>
      </c>
      <c r="AX492" s="2">
        <v>4.1284000000000001</v>
      </c>
      <c r="AY492" s="2">
        <v>3.9916999999999998</v>
      </c>
      <c r="AZ492" s="2">
        <v>3.8565999999999998</v>
      </c>
      <c r="BA492" s="2">
        <v>3.7235999999999998</v>
      </c>
      <c r="BB492" s="2">
        <v>3.5943999999999998</v>
      </c>
      <c r="BC492" s="2">
        <v>3.4685999999999999</v>
      </c>
      <c r="BD492" s="2">
        <v>3.3471000000000002</v>
      </c>
      <c r="BE492" s="2">
        <v>3.2294999999999998</v>
      </c>
      <c r="BF492" s="2">
        <v>3.1153</v>
      </c>
      <c r="BG492" s="2">
        <v>3.0057</v>
      </c>
      <c r="BH492" s="2">
        <v>2.9005999999999998</v>
      </c>
      <c r="BI492" s="2">
        <v>2.7991000000000001</v>
      </c>
      <c r="BJ492" s="2">
        <v>2.7017000000000002</v>
      </c>
      <c r="BK492" s="2">
        <v>2.6042999999999998</v>
      </c>
    </row>
    <row r="493" spans="1:63">
      <c r="A493" s="2" t="s">
        <v>512</v>
      </c>
      <c r="B493" s="2" t="s">
        <v>29</v>
      </c>
      <c r="C493" s="2">
        <v>0.56459999999999999</v>
      </c>
      <c r="D493" s="2">
        <v>0.54620000000000002</v>
      </c>
      <c r="E493" s="2">
        <v>0.65690000000000004</v>
      </c>
      <c r="F493" s="2">
        <v>0.68679999999999997</v>
      </c>
      <c r="G493" s="2">
        <v>0.93610000000000004</v>
      </c>
      <c r="H493" s="2">
        <v>0.93920000000000003</v>
      </c>
      <c r="I493" s="2">
        <v>0.93100000000000005</v>
      </c>
      <c r="J493" s="2">
        <v>0.94230000000000003</v>
      </c>
      <c r="K493" s="2">
        <v>0.99050000000000005</v>
      </c>
      <c r="L493" s="2">
        <v>1.0153000000000001</v>
      </c>
      <c r="M493" s="2">
        <v>1.036</v>
      </c>
      <c r="N493" s="2">
        <v>1.0452999999999999</v>
      </c>
      <c r="O493" s="2">
        <v>1.0586</v>
      </c>
      <c r="P493" s="2">
        <v>0.99550000000000005</v>
      </c>
      <c r="Q493" s="2">
        <v>0.99239999999999995</v>
      </c>
      <c r="R493" s="2">
        <v>0.97140000000000004</v>
      </c>
      <c r="S493" s="2">
        <v>1.0017</v>
      </c>
      <c r="T493" s="2">
        <v>0.86880000000000002</v>
      </c>
      <c r="U493" s="2">
        <v>0.82720000000000005</v>
      </c>
      <c r="V493" s="2">
        <v>0.78900000000000003</v>
      </c>
      <c r="W493" s="2">
        <v>0.78210000000000002</v>
      </c>
      <c r="X493" s="2">
        <v>0.97</v>
      </c>
      <c r="Y493" s="2">
        <v>1.0812999999999999</v>
      </c>
      <c r="Z493" s="2">
        <v>1.0915999999999999</v>
      </c>
      <c r="AA493" s="2">
        <v>1.0979000000000001</v>
      </c>
      <c r="AB493" s="2">
        <v>1.1282000000000001</v>
      </c>
      <c r="AC493" s="2">
        <v>1.1644000000000001</v>
      </c>
      <c r="AD493" s="2">
        <v>1.1625000000000001</v>
      </c>
      <c r="AE493" s="2">
        <v>1.1560999999999999</v>
      </c>
      <c r="AF493" s="2">
        <v>1.145</v>
      </c>
      <c r="AG493" s="2">
        <v>1.1489</v>
      </c>
      <c r="AH493" s="2">
        <v>1.1589</v>
      </c>
      <c r="AI493" s="2">
        <v>1.1682999999999999</v>
      </c>
      <c r="AJ493" s="2">
        <v>1.1765000000000001</v>
      </c>
      <c r="AK493" s="2">
        <v>1.1828000000000001</v>
      </c>
      <c r="AL493" s="2">
        <v>1.1872</v>
      </c>
      <c r="AM493" s="2">
        <v>1.1890000000000001</v>
      </c>
      <c r="AN493" s="2">
        <v>1.1879999999999999</v>
      </c>
      <c r="AO493" s="2">
        <v>1.1839</v>
      </c>
      <c r="AP493" s="2">
        <v>1.1759999999999999</v>
      </c>
      <c r="AQ493" s="2">
        <v>1.1640999999999999</v>
      </c>
      <c r="AR493" s="2">
        <v>1.1479999999999999</v>
      </c>
      <c r="AS493" s="2">
        <v>1.1278999999999999</v>
      </c>
      <c r="AT493" s="2">
        <v>1.1040000000000001</v>
      </c>
      <c r="AU493" s="2">
        <v>1.0771999999999999</v>
      </c>
      <c r="AV493" s="2">
        <v>1.0482</v>
      </c>
      <c r="AW493" s="2">
        <v>1.0175000000000001</v>
      </c>
      <c r="AX493" s="2">
        <v>0.9859</v>
      </c>
      <c r="AY493" s="2">
        <v>0.95409999999999995</v>
      </c>
      <c r="AZ493" s="2">
        <v>0.92249999999999999</v>
      </c>
      <c r="BA493" s="2">
        <v>0.8911</v>
      </c>
      <c r="BB493" s="2">
        <v>0.86050000000000004</v>
      </c>
      <c r="BC493" s="2">
        <v>0.8306</v>
      </c>
      <c r="BD493" s="2">
        <v>0.80169999999999997</v>
      </c>
      <c r="BE493" s="2">
        <v>0.77370000000000005</v>
      </c>
      <c r="BF493" s="2">
        <v>0.74639999999999995</v>
      </c>
      <c r="BG493" s="2">
        <v>0.72019999999999995</v>
      </c>
      <c r="BH493" s="2">
        <v>0.69510000000000005</v>
      </c>
      <c r="BI493" s="2">
        <v>0.67079999999999995</v>
      </c>
      <c r="BJ493" s="2">
        <v>0.64749999999999996</v>
      </c>
      <c r="BK493" s="2">
        <v>0.62429999999999997</v>
      </c>
    </row>
    <row r="494" spans="1:63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5.0000000000000001E-4</v>
      </c>
      <c r="X495" s="2">
        <v>6.1999999999999998E-3</v>
      </c>
      <c r="Y495" s="2">
        <v>3.3099999999999997E-2</v>
      </c>
      <c r="Z495" s="2">
        <v>4.9799999999999997E-2</v>
      </c>
      <c r="AA495" s="2">
        <v>6.2300000000000001E-2</v>
      </c>
      <c r="AB495" s="2">
        <v>8.2799999999999999E-2</v>
      </c>
      <c r="AC495" s="2">
        <v>0.1023</v>
      </c>
      <c r="AD495" s="2">
        <v>0.12889999999999999</v>
      </c>
      <c r="AE495" s="2">
        <v>0.15720000000000001</v>
      </c>
      <c r="AF495" s="2">
        <v>0.18909999999999999</v>
      </c>
      <c r="AG495" s="2">
        <v>0.23699999999999999</v>
      </c>
      <c r="AH495" s="2">
        <v>0.29809999999999998</v>
      </c>
      <c r="AI495" s="2">
        <v>0.37619999999999998</v>
      </c>
      <c r="AJ495" s="2">
        <v>0.46899999999999997</v>
      </c>
      <c r="AK495" s="2">
        <v>0.57569999999999999</v>
      </c>
      <c r="AL495" s="2">
        <v>0.71599999999999997</v>
      </c>
      <c r="AM495" s="2">
        <v>0.89749999999999996</v>
      </c>
      <c r="AN495" s="2">
        <v>1.1284000000000001</v>
      </c>
      <c r="AO495" s="2">
        <v>1.4157</v>
      </c>
      <c r="AP495" s="2">
        <v>1.7645</v>
      </c>
      <c r="AQ495" s="2">
        <v>2.1829000000000001</v>
      </c>
      <c r="AR495" s="2">
        <v>2.6614</v>
      </c>
      <c r="AS495" s="2">
        <v>3.1877</v>
      </c>
      <c r="AT495" s="2">
        <v>3.7480000000000002</v>
      </c>
      <c r="AU495" s="2">
        <v>4.3250999999999999</v>
      </c>
      <c r="AV495" s="2">
        <v>4.8981000000000003</v>
      </c>
      <c r="AW495" s="2">
        <v>5.4523000000000001</v>
      </c>
      <c r="AX495" s="2">
        <v>5.9759000000000002</v>
      </c>
      <c r="AY495" s="2">
        <v>6.4581999999999997</v>
      </c>
      <c r="AZ495" s="2">
        <v>6.8952999999999998</v>
      </c>
      <c r="BA495" s="2">
        <v>7.2869999999999999</v>
      </c>
      <c r="BB495" s="2">
        <v>7.6303000000000001</v>
      </c>
      <c r="BC495" s="2">
        <v>7.9283000000000001</v>
      </c>
      <c r="BD495" s="2">
        <v>8.1816999999999993</v>
      </c>
      <c r="BE495" s="2">
        <v>8.3945000000000007</v>
      </c>
      <c r="BF495" s="2">
        <v>8.5715000000000003</v>
      </c>
      <c r="BG495" s="2">
        <v>8.7134999999999998</v>
      </c>
      <c r="BH495" s="2">
        <v>8.8224</v>
      </c>
      <c r="BI495" s="2">
        <v>8.9021000000000008</v>
      </c>
      <c r="BJ495" s="2">
        <v>8.9789999999999992</v>
      </c>
      <c r="BK495" s="2">
        <v>9.0306999999999995</v>
      </c>
    </row>
    <row r="496" spans="1:63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>
      <c r="A497" s="2" t="s">
        <v>512</v>
      </c>
      <c r="B497" s="2" t="s">
        <v>33</v>
      </c>
      <c r="C497" s="2">
        <v>168.72290000000001</v>
      </c>
      <c r="D497" s="2">
        <v>166.72819999999999</v>
      </c>
      <c r="E497" s="2">
        <v>194.99080000000001</v>
      </c>
      <c r="F497" s="2">
        <v>200.85499999999999</v>
      </c>
      <c r="G497" s="2">
        <v>201.08090000000001</v>
      </c>
      <c r="H497" s="2">
        <v>202.12180000000001</v>
      </c>
      <c r="I497" s="2">
        <v>205.3032</v>
      </c>
      <c r="J497" s="2">
        <v>203.75049999999999</v>
      </c>
      <c r="K497" s="2">
        <v>208.21600000000001</v>
      </c>
      <c r="L497" s="2">
        <v>207.60579999999999</v>
      </c>
      <c r="M497" s="2">
        <v>214.74860000000001</v>
      </c>
      <c r="N497" s="2">
        <v>213.29239999999999</v>
      </c>
      <c r="O497" s="2">
        <v>216.43520000000001</v>
      </c>
      <c r="P497" s="2">
        <v>206.35120000000001</v>
      </c>
      <c r="Q497" s="2">
        <v>203.57</v>
      </c>
      <c r="R497" s="2">
        <v>204.34970000000001</v>
      </c>
      <c r="S497" s="2">
        <v>216.43430000000001</v>
      </c>
      <c r="T497" s="2">
        <v>192.14449999999999</v>
      </c>
      <c r="U497" s="2">
        <v>189.41679999999999</v>
      </c>
      <c r="V497" s="2">
        <v>189.0788</v>
      </c>
      <c r="W497" s="2">
        <v>188.61590000000001</v>
      </c>
      <c r="X497" s="2">
        <v>238.99860000000001</v>
      </c>
      <c r="Y497" s="2">
        <v>272.09100000000001</v>
      </c>
      <c r="Z497" s="2">
        <v>280.61200000000002</v>
      </c>
      <c r="AA497" s="2">
        <v>288.03629999999998</v>
      </c>
      <c r="AB497" s="2">
        <v>300.21350000000001</v>
      </c>
      <c r="AC497" s="2">
        <v>315.18239999999997</v>
      </c>
      <c r="AD497" s="2">
        <v>316.01229999999998</v>
      </c>
      <c r="AE497" s="2">
        <v>316.44170000000003</v>
      </c>
      <c r="AF497" s="2">
        <v>316.6019</v>
      </c>
      <c r="AG497" s="2">
        <v>316.59640000000002</v>
      </c>
      <c r="AH497" s="2">
        <v>318.42410000000001</v>
      </c>
      <c r="AI497" s="2">
        <v>320.0575</v>
      </c>
      <c r="AJ497" s="2">
        <v>321.43959999999998</v>
      </c>
      <c r="AK497" s="2">
        <v>322.4941</v>
      </c>
      <c r="AL497" s="2">
        <v>323.12630000000001</v>
      </c>
      <c r="AM497" s="2">
        <v>323.23419999999999</v>
      </c>
      <c r="AN497" s="2">
        <v>322.68329999999997</v>
      </c>
      <c r="AO497" s="2">
        <v>321.35000000000002</v>
      </c>
      <c r="AP497" s="2">
        <v>319.09910000000002</v>
      </c>
      <c r="AQ497" s="2">
        <v>315.75889999999998</v>
      </c>
      <c r="AR497" s="2">
        <v>311.32150000000001</v>
      </c>
      <c r="AS497" s="2">
        <v>305.83460000000002</v>
      </c>
      <c r="AT497" s="2">
        <v>299.38260000000002</v>
      </c>
      <c r="AU497" s="2">
        <v>292.10969999999998</v>
      </c>
      <c r="AV497" s="2">
        <v>284.23590000000002</v>
      </c>
      <c r="AW497" s="2">
        <v>275.93830000000003</v>
      </c>
      <c r="AX497" s="2">
        <v>267.38720000000001</v>
      </c>
      <c r="AY497" s="2">
        <v>258.77089999999998</v>
      </c>
      <c r="AZ497" s="2">
        <v>250.18819999999999</v>
      </c>
      <c r="BA497" s="2">
        <v>241.68639999999999</v>
      </c>
      <c r="BB497" s="2">
        <v>233.3853</v>
      </c>
      <c r="BC497" s="2">
        <v>225.28399999999999</v>
      </c>
      <c r="BD497" s="2">
        <v>217.4434</v>
      </c>
      <c r="BE497" s="2">
        <v>209.8399</v>
      </c>
      <c r="BF497" s="2">
        <v>202.4383</v>
      </c>
      <c r="BG497" s="2">
        <v>195.32859999999999</v>
      </c>
      <c r="BH497" s="2">
        <v>188.5137</v>
      </c>
      <c r="BI497" s="2">
        <v>181.93430000000001</v>
      </c>
      <c r="BJ497" s="2">
        <v>175.6173</v>
      </c>
      <c r="BK497" s="2">
        <v>169.3064</v>
      </c>
    </row>
    <row r="498" spans="1:63">
      <c r="A498" s="2" t="s">
        <v>512</v>
      </c>
      <c r="B498" s="2" t="s">
        <v>34</v>
      </c>
      <c r="C498" s="2">
        <v>0.80559999999999998</v>
      </c>
      <c r="D498" s="2">
        <v>0.79610000000000003</v>
      </c>
      <c r="E498" s="2">
        <v>0.93100000000000005</v>
      </c>
      <c r="F498" s="2">
        <v>0.96930000000000005</v>
      </c>
      <c r="G498" s="2">
        <v>1.1036999999999999</v>
      </c>
      <c r="H498" s="2">
        <v>1.1541999999999999</v>
      </c>
      <c r="I498" s="2">
        <v>1.1586000000000001</v>
      </c>
      <c r="J498" s="2">
        <v>1.2222999999999999</v>
      </c>
      <c r="K498" s="2">
        <v>1.2443</v>
      </c>
      <c r="L498" s="2">
        <v>1.2403999999999999</v>
      </c>
      <c r="M498" s="2">
        <v>1.2828999999999999</v>
      </c>
      <c r="N498" s="2">
        <v>1.2739</v>
      </c>
      <c r="O498" s="2">
        <v>1.2925</v>
      </c>
      <c r="P498" s="2">
        <v>1.232</v>
      </c>
      <c r="Q498" s="2">
        <v>1.2152000000000001</v>
      </c>
      <c r="R498" s="2">
        <v>1.5326</v>
      </c>
      <c r="S498" s="2">
        <v>1.7683</v>
      </c>
      <c r="T498" s="2">
        <v>1.6998</v>
      </c>
      <c r="U498" s="2">
        <v>1.6520999999999999</v>
      </c>
      <c r="V498" s="2">
        <v>1.6335999999999999</v>
      </c>
      <c r="W498" s="2">
        <v>1.6821999999999999</v>
      </c>
      <c r="X498" s="2">
        <v>2.1219000000000001</v>
      </c>
      <c r="Y498" s="2">
        <v>2.4026999999999998</v>
      </c>
      <c r="Z498" s="2">
        <v>2.4607999999999999</v>
      </c>
      <c r="AA498" s="2">
        <v>2.5084</v>
      </c>
      <c r="AB498" s="2">
        <v>2.5626000000000002</v>
      </c>
      <c r="AC498" s="2">
        <v>2.8172999999999999</v>
      </c>
      <c r="AD498" s="2">
        <v>2.7972999999999999</v>
      </c>
      <c r="AE498" s="2">
        <v>2.7736999999999998</v>
      </c>
      <c r="AF498" s="2">
        <v>2.7450000000000001</v>
      </c>
      <c r="AG498" s="2">
        <v>2.7372999999999998</v>
      </c>
      <c r="AH498" s="2">
        <v>2.7458</v>
      </c>
      <c r="AI498" s="2">
        <v>2.7524000000000002</v>
      </c>
      <c r="AJ498" s="2">
        <v>2.7570999999999999</v>
      </c>
      <c r="AK498" s="2">
        <v>2.7593000000000001</v>
      </c>
      <c r="AL498" s="2">
        <v>2.7583000000000002</v>
      </c>
      <c r="AM498" s="2">
        <v>2.7532000000000001</v>
      </c>
      <c r="AN498" s="2">
        <v>2.7429999999999999</v>
      </c>
      <c r="AO498" s="2">
        <v>2.7265999999999999</v>
      </c>
      <c r="AP498" s="2">
        <v>2.7029999999999998</v>
      </c>
      <c r="AQ498" s="2">
        <v>2.6707000000000001</v>
      </c>
      <c r="AR498" s="2">
        <v>2.6299000000000001</v>
      </c>
      <c r="AS498" s="2">
        <v>2.5808</v>
      </c>
      <c r="AT498" s="2">
        <v>2.5240999999999998</v>
      </c>
      <c r="AU498" s="2">
        <v>2.4611000000000001</v>
      </c>
      <c r="AV498" s="2">
        <v>2.3935</v>
      </c>
      <c r="AW498" s="2">
        <v>2.3227000000000002</v>
      </c>
      <c r="AX498" s="2">
        <v>2.25</v>
      </c>
      <c r="AY498" s="2">
        <v>2.177</v>
      </c>
      <c r="AZ498" s="2">
        <v>2.1044999999999998</v>
      </c>
      <c r="BA498" s="2">
        <v>2.0327000000000002</v>
      </c>
      <c r="BB498" s="2">
        <v>1.9626999999999999</v>
      </c>
      <c r="BC498" s="2">
        <v>1.8945000000000001</v>
      </c>
      <c r="BD498" s="2">
        <v>1.8284</v>
      </c>
      <c r="BE498" s="2">
        <v>1.7644</v>
      </c>
      <c r="BF498" s="2">
        <v>1.7021999999999999</v>
      </c>
      <c r="BG498" s="2">
        <v>1.6424000000000001</v>
      </c>
      <c r="BH498" s="2">
        <v>1.585</v>
      </c>
      <c r="BI498" s="2">
        <v>1.5297000000000001</v>
      </c>
      <c r="BJ498" s="2">
        <v>1.4764999999999999</v>
      </c>
      <c r="BK498" s="2">
        <v>1.4235</v>
      </c>
    </row>
    <row r="499" spans="1:63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1E-4</v>
      </c>
      <c r="X499" s="2">
        <v>6.9999999999999999E-4</v>
      </c>
      <c r="Y499" s="2">
        <v>3.5000000000000001E-3</v>
      </c>
      <c r="Z499" s="2">
        <v>5.1999999999999998E-3</v>
      </c>
      <c r="AA499" s="2">
        <v>6.6E-3</v>
      </c>
      <c r="AB499" s="2">
        <v>8.6999999999999994E-3</v>
      </c>
      <c r="AC499" s="2">
        <v>1.0800000000000001E-2</v>
      </c>
      <c r="AD499" s="2">
        <v>7.46E-2</v>
      </c>
      <c r="AE499" s="2">
        <v>0.14369999999999999</v>
      </c>
      <c r="AF499" s="2">
        <v>0.22839999999999999</v>
      </c>
      <c r="AG499" s="2">
        <v>0.36459999999999998</v>
      </c>
      <c r="AH499" s="2">
        <v>0.55289999999999995</v>
      </c>
      <c r="AI499" s="2">
        <v>0.82</v>
      </c>
      <c r="AJ499" s="2">
        <v>1.1725000000000001</v>
      </c>
      <c r="AK499" s="2">
        <v>1.6258999999999999</v>
      </c>
      <c r="AL499" s="2">
        <v>2.2576000000000001</v>
      </c>
      <c r="AM499" s="2">
        <v>3.1255999999999999</v>
      </c>
      <c r="AN499" s="2">
        <v>4.3011999999999997</v>
      </c>
      <c r="AO499" s="2">
        <v>5.8609</v>
      </c>
      <c r="AP499" s="2">
        <v>7.8830999999999998</v>
      </c>
      <c r="AQ499" s="2">
        <v>10.478400000000001</v>
      </c>
      <c r="AR499" s="2">
        <v>13.6568</v>
      </c>
      <c r="AS499" s="2">
        <v>17.407699999999998</v>
      </c>
      <c r="AT499" s="2">
        <v>21.700600000000001</v>
      </c>
      <c r="AU499" s="2">
        <v>26.465499999999999</v>
      </c>
      <c r="AV499" s="2">
        <v>31.5777</v>
      </c>
      <c r="AW499" s="2">
        <v>36.937899999999999</v>
      </c>
      <c r="AX499" s="2">
        <v>42.452100000000002</v>
      </c>
      <c r="AY499" s="2">
        <v>48.007100000000001</v>
      </c>
      <c r="AZ499" s="2">
        <v>53.546799999999998</v>
      </c>
      <c r="BA499" s="2">
        <v>59.043399999999998</v>
      </c>
      <c r="BB499" s="2">
        <v>64.422700000000006</v>
      </c>
      <c r="BC499" s="2">
        <v>69.687200000000004</v>
      </c>
      <c r="BD499" s="2">
        <v>74.797600000000003</v>
      </c>
      <c r="BE499" s="2">
        <v>79.770799999999994</v>
      </c>
      <c r="BF499" s="2">
        <v>84.625799999999998</v>
      </c>
      <c r="BG499" s="2">
        <v>89.334599999999995</v>
      </c>
      <c r="BH499" s="2">
        <v>93.876000000000005</v>
      </c>
      <c r="BI499" s="2">
        <v>98.285700000000006</v>
      </c>
      <c r="BJ499" s="2">
        <v>102.52979999999999</v>
      </c>
      <c r="BK499" s="2">
        <v>106.7876</v>
      </c>
    </row>
    <row r="500" spans="1:63">
      <c r="A500" s="2" t="s">
        <v>512</v>
      </c>
      <c r="B500" s="2" t="s">
        <v>36</v>
      </c>
      <c r="C500" s="2">
        <v>2.7846000000000002</v>
      </c>
      <c r="D500" s="2">
        <v>2.6930000000000001</v>
      </c>
      <c r="E500" s="2">
        <v>4.2614999999999998</v>
      </c>
      <c r="F500" s="2">
        <v>5.6327999999999996</v>
      </c>
      <c r="G500" s="2">
        <v>5.6292999999999997</v>
      </c>
      <c r="H500" s="2">
        <v>6.1239999999999997</v>
      </c>
      <c r="I500" s="2">
        <v>6.0709</v>
      </c>
      <c r="J500" s="2">
        <v>6.1445999999999996</v>
      </c>
      <c r="K500" s="2">
        <v>6.4679000000000002</v>
      </c>
      <c r="L500" s="2">
        <v>6.9820000000000002</v>
      </c>
      <c r="M500" s="2">
        <v>7.8749000000000002</v>
      </c>
      <c r="N500" s="2">
        <v>8.2896000000000001</v>
      </c>
      <c r="O500" s="2">
        <v>8.8618000000000006</v>
      </c>
      <c r="P500" s="2">
        <v>9.4216999999999995</v>
      </c>
      <c r="Q500" s="2">
        <v>12.741</v>
      </c>
      <c r="R500" s="2">
        <v>10.942500000000001</v>
      </c>
      <c r="S500" s="2">
        <v>9.4934999999999992</v>
      </c>
      <c r="T500" s="2">
        <v>8.5702999999999996</v>
      </c>
      <c r="U500" s="2">
        <v>8.3652999999999995</v>
      </c>
      <c r="V500" s="2">
        <v>5.7901999999999996</v>
      </c>
      <c r="W500" s="2">
        <v>6.1222000000000003</v>
      </c>
      <c r="X500" s="2">
        <v>6.3121</v>
      </c>
      <c r="Y500" s="2">
        <v>7.1136999999999997</v>
      </c>
      <c r="Z500" s="2">
        <v>7.0617999999999999</v>
      </c>
      <c r="AA500" s="2">
        <v>6.7580999999999998</v>
      </c>
      <c r="AB500" s="2">
        <v>5.2310999999999996</v>
      </c>
      <c r="AC500" s="2">
        <v>6.73</v>
      </c>
      <c r="AD500" s="2">
        <v>5.7671999999999999</v>
      </c>
      <c r="AE500" s="2">
        <v>4.5492999999999997</v>
      </c>
      <c r="AF500" s="2">
        <v>5.6302000000000003</v>
      </c>
      <c r="AG500" s="2">
        <v>5.5594999999999999</v>
      </c>
      <c r="AH500" s="2">
        <v>5.5254000000000003</v>
      </c>
      <c r="AI500" s="2">
        <v>5.4863999999999997</v>
      </c>
      <c r="AJ500" s="2">
        <v>5.4458000000000002</v>
      </c>
      <c r="AK500" s="2">
        <v>5.4043999999999999</v>
      </c>
      <c r="AL500" s="2">
        <v>5.3602999999999996</v>
      </c>
      <c r="AM500" s="2">
        <v>5.3125</v>
      </c>
      <c r="AN500" s="2">
        <v>5.2599</v>
      </c>
      <c r="AO500" s="2">
        <v>5.1993</v>
      </c>
      <c r="AP500" s="2">
        <v>5.1295999999999999</v>
      </c>
      <c r="AQ500" s="2">
        <v>5.0461999999999998</v>
      </c>
      <c r="AR500" s="2">
        <v>4.9512999999999998</v>
      </c>
      <c r="AS500" s="2">
        <v>4.8444000000000003</v>
      </c>
      <c r="AT500" s="2">
        <v>4.7270000000000003</v>
      </c>
      <c r="AU500" s="2">
        <v>4.6003999999999996</v>
      </c>
      <c r="AV500" s="2">
        <v>4.4676</v>
      </c>
      <c r="AW500" s="2">
        <v>4.3308999999999997</v>
      </c>
      <c r="AX500" s="2">
        <v>4.1920000000000002</v>
      </c>
      <c r="AY500" s="2">
        <v>4.0536000000000003</v>
      </c>
      <c r="AZ500" s="2">
        <v>3.9167999999999998</v>
      </c>
      <c r="BA500" s="2">
        <v>3.782</v>
      </c>
      <c r="BB500" s="2">
        <v>3.6507999999999998</v>
      </c>
      <c r="BC500" s="2">
        <v>3.5232000000000001</v>
      </c>
      <c r="BD500" s="2">
        <v>3.3999000000000001</v>
      </c>
      <c r="BE500" s="2">
        <v>3.2805</v>
      </c>
      <c r="BF500" s="2">
        <v>3.1646000000000001</v>
      </c>
      <c r="BG500" s="2">
        <v>3.0531999999999999</v>
      </c>
      <c r="BH500" s="2">
        <v>2.9464999999999999</v>
      </c>
      <c r="BI500" s="2">
        <v>2.8433999999999999</v>
      </c>
      <c r="BJ500" s="2">
        <v>2.7444000000000002</v>
      </c>
      <c r="BK500" s="2">
        <v>2.6456</v>
      </c>
    </row>
    <row r="501" spans="1:63">
      <c r="A501" s="2" t="s">
        <v>512</v>
      </c>
      <c r="B501" s="2" t="s">
        <v>37</v>
      </c>
      <c r="C501" s="2">
        <v>0.56169999999999998</v>
      </c>
      <c r="D501" s="2">
        <v>0.54339999999999999</v>
      </c>
      <c r="E501" s="2">
        <v>0.65349999999999997</v>
      </c>
      <c r="F501" s="2">
        <v>0.68330000000000002</v>
      </c>
      <c r="G501" s="2">
        <v>0.93130000000000002</v>
      </c>
      <c r="H501" s="2">
        <v>0.93430000000000002</v>
      </c>
      <c r="I501" s="2">
        <v>0.92620000000000002</v>
      </c>
      <c r="J501" s="2">
        <v>0.9375</v>
      </c>
      <c r="K501" s="2">
        <v>0.98540000000000005</v>
      </c>
      <c r="L501" s="2">
        <v>1.0101</v>
      </c>
      <c r="M501" s="2">
        <v>1.0306999999999999</v>
      </c>
      <c r="N501" s="2">
        <v>1.0399</v>
      </c>
      <c r="O501" s="2">
        <v>1.0530999999999999</v>
      </c>
      <c r="P501" s="2">
        <v>0.99039999999999995</v>
      </c>
      <c r="Q501" s="2">
        <v>0.98719999999999997</v>
      </c>
      <c r="R501" s="2">
        <v>0.96640000000000004</v>
      </c>
      <c r="S501" s="2">
        <v>0.99660000000000004</v>
      </c>
      <c r="T501" s="2">
        <v>0.86439999999999995</v>
      </c>
      <c r="U501" s="2">
        <v>0.82289999999999996</v>
      </c>
      <c r="V501" s="2">
        <v>0.78490000000000004</v>
      </c>
      <c r="W501" s="2">
        <v>0.78049999999999997</v>
      </c>
      <c r="X501" s="2">
        <v>0.96760000000000002</v>
      </c>
      <c r="Y501" s="2">
        <v>1.0782</v>
      </c>
      <c r="Z501" s="2">
        <v>1.0879000000000001</v>
      </c>
      <c r="AA501" s="2">
        <v>1.0939000000000001</v>
      </c>
      <c r="AB501" s="2">
        <v>1.1240000000000001</v>
      </c>
      <c r="AC501" s="2">
        <v>1.1599999999999999</v>
      </c>
      <c r="AD501" s="2">
        <v>1.1580999999999999</v>
      </c>
      <c r="AE501" s="2">
        <v>1.1515</v>
      </c>
      <c r="AF501" s="2">
        <v>1.1403000000000001</v>
      </c>
      <c r="AG501" s="2">
        <v>1.1442000000000001</v>
      </c>
      <c r="AH501" s="2">
        <v>1.1541999999999999</v>
      </c>
      <c r="AI501" s="2">
        <v>1.1637</v>
      </c>
      <c r="AJ501" s="2">
        <v>1.1718999999999999</v>
      </c>
      <c r="AK501" s="2">
        <v>1.1781999999999999</v>
      </c>
      <c r="AL501" s="2">
        <v>1.1826000000000001</v>
      </c>
      <c r="AM501" s="2">
        <v>1.1845000000000001</v>
      </c>
      <c r="AN501" s="2">
        <v>1.1835</v>
      </c>
      <c r="AO501" s="2">
        <v>1.1795</v>
      </c>
      <c r="AP501" s="2">
        <v>1.1718</v>
      </c>
      <c r="AQ501" s="2">
        <v>1.1599999999999999</v>
      </c>
      <c r="AR501" s="2">
        <v>1.1439999999999999</v>
      </c>
      <c r="AS501" s="2">
        <v>1.1240000000000001</v>
      </c>
      <c r="AT501" s="2">
        <v>1.1003000000000001</v>
      </c>
      <c r="AU501" s="2">
        <v>1.0736000000000001</v>
      </c>
      <c r="AV501" s="2">
        <v>1.0446</v>
      </c>
      <c r="AW501" s="2">
        <v>1.0141</v>
      </c>
      <c r="AX501" s="2">
        <v>0.98270000000000002</v>
      </c>
      <c r="AY501" s="2">
        <v>0.95099999999999996</v>
      </c>
      <c r="AZ501" s="2">
        <v>0.9194</v>
      </c>
      <c r="BA501" s="2">
        <v>0.88819999999999999</v>
      </c>
      <c r="BB501" s="2">
        <v>0.85770000000000002</v>
      </c>
      <c r="BC501" s="2">
        <v>0.82789999999999997</v>
      </c>
      <c r="BD501" s="2">
        <v>0.79910000000000003</v>
      </c>
      <c r="BE501" s="2">
        <v>0.7712</v>
      </c>
      <c r="BF501" s="2">
        <v>0.74399999999999999</v>
      </c>
      <c r="BG501" s="2">
        <v>0.71789999999999998</v>
      </c>
      <c r="BH501" s="2">
        <v>0.69279999999999997</v>
      </c>
      <c r="BI501" s="2">
        <v>0.66859999999999997</v>
      </c>
      <c r="BJ501" s="2">
        <v>0.64539999999999997</v>
      </c>
      <c r="BK501" s="2">
        <v>0.62229999999999996</v>
      </c>
    </row>
    <row r="502" spans="1:63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2.9999999999999997E-4</v>
      </c>
      <c r="Y503" s="2">
        <v>1.6999999999999999E-3</v>
      </c>
      <c r="Z503" s="2">
        <v>2.5999999999999999E-3</v>
      </c>
      <c r="AA503" s="2">
        <v>3.3E-3</v>
      </c>
      <c r="AB503" s="2">
        <v>4.4000000000000003E-3</v>
      </c>
      <c r="AC503" s="2">
        <v>5.4000000000000003E-3</v>
      </c>
      <c r="AD503" s="2">
        <v>3.5200000000000002E-2</v>
      </c>
      <c r="AE503" s="2">
        <v>6.6400000000000001E-2</v>
      </c>
      <c r="AF503" s="2">
        <v>0.10059999999999999</v>
      </c>
      <c r="AG503" s="2">
        <v>0.1502</v>
      </c>
      <c r="AH503" s="2">
        <v>0.21179999999999999</v>
      </c>
      <c r="AI503" s="2">
        <v>0.28989999999999999</v>
      </c>
      <c r="AJ503" s="2">
        <v>0.38169999999999998</v>
      </c>
      <c r="AK503" s="2">
        <v>0.48659999999999998</v>
      </c>
      <c r="AL503" s="2">
        <v>0.62370000000000003</v>
      </c>
      <c r="AM503" s="2">
        <v>0.8</v>
      </c>
      <c r="AN503" s="2">
        <v>1.0236000000000001</v>
      </c>
      <c r="AO503" s="2">
        <v>1.3009999999999999</v>
      </c>
      <c r="AP503" s="2">
        <v>1.637</v>
      </c>
      <c r="AQ503" s="2">
        <v>2.0392999999999999</v>
      </c>
      <c r="AR503" s="2">
        <v>2.4986000000000002</v>
      </c>
      <c r="AS503" s="2">
        <v>3.0030999999999999</v>
      </c>
      <c r="AT503" s="2">
        <v>3.5394999999999999</v>
      </c>
      <c r="AU503" s="2">
        <v>4.0913000000000004</v>
      </c>
      <c r="AV503" s="2">
        <v>4.6384999999999996</v>
      </c>
      <c r="AW503" s="2">
        <v>5.1672000000000002</v>
      </c>
      <c r="AX503" s="2">
        <v>5.6661000000000001</v>
      </c>
      <c r="AY503" s="2">
        <v>6.125</v>
      </c>
      <c r="AZ503" s="2">
        <v>6.5404999999999998</v>
      </c>
      <c r="BA503" s="2">
        <v>6.9123000000000001</v>
      </c>
      <c r="BB503" s="2">
        <v>7.2375999999999996</v>
      </c>
      <c r="BC503" s="2">
        <v>7.5194999999999999</v>
      </c>
      <c r="BD503" s="2">
        <v>7.7587000000000002</v>
      </c>
      <c r="BE503" s="2">
        <v>7.9591000000000003</v>
      </c>
      <c r="BF503" s="2">
        <v>8.1251999999999995</v>
      </c>
      <c r="BG503" s="2">
        <v>8.2578999999999994</v>
      </c>
      <c r="BH503" s="2">
        <v>8.3591999999999995</v>
      </c>
      <c r="BI503" s="2">
        <v>8.4324999999999992</v>
      </c>
      <c r="BJ503" s="2">
        <v>8.5030000000000001</v>
      </c>
      <c r="BK503" s="2">
        <v>8.5494000000000003</v>
      </c>
    </row>
    <row r="504" spans="1:63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>
      <c r="A514" s="2" t="s">
        <v>0</v>
      </c>
    </row>
    <row r="515" spans="1:63">
      <c r="A515" s="2" t="s">
        <v>571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>
      <c r="A516" s="2" t="s">
        <v>514</v>
      </c>
      <c r="B516" s="2" t="s">
        <v>8</v>
      </c>
      <c r="C516" s="2">
        <v>12.8789</v>
      </c>
      <c r="D516" s="2">
        <v>12.7424</v>
      </c>
      <c r="E516" s="2">
        <v>14.4068</v>
      </c>
      <c r="F516" s="2">
        <v>21.807500000000001</v>
      </c>
      <c r="G516" s="2">
        <v>23.489599999999999</v>
      </c>
      <c r="H516" s="2">
        <v>22.006</v>
      </c>
      <c r="I516" s="2">
        <v>20.7895</v>
      </c>
      <c r="J516" s="2">
        <v>17.792000000000002</v>
      </c>
      <c r="K516" s="2">
        <v>17.967199999999998</v>
      </c>
      <c r="L516" s="2">
        <v>18.116399999999999</v>
      </c>
      <c r="M516" s="2">
        <v>18.367999999999999</v>
      </c>
      <c r="N516" s="2">
        <v>18.337399999999999</v>
      </c>
      <c r="O516" s="2">
        <v>18.7041</v>
      </c>
      <c r="P516" s="2">
        <v>19.700399999999998</v>
      </c>
      <c r="Q516" s="2">
        <v>20.0626</v>
      </c>
      <c r="R516" s="2">
        <v>18.448699999999999</v>
      </c>
      <c r="S516" s="2">
        <v>21.8658</v>
      </c>
      <c r="T516" s="2">
        <v>22.260100000000001</v>
      </c>
      <c r="U516" s="2">
        <v>20.110600000000002</v>
      </c>
      <c r="V516" s="2">
        <v>17.2636</v>
      </c>
      <c r="W516" s="2">
        <v>16.683499999999999</v>
      </c>
      <c r="X516" s="2">
        <v>16.195399999999999</v>
      </c>
      <c r="Y516" s="2">
        <v>20.458100000000002</v>
      </c>
      <c r="Z516" s="2">
        <v>23.5563</v>
      </c>
      <c r="AA516" s="2">
        <v>23.737500000000001</v>
      </c>
      <c r="AB516" s="2">
        <v>24.689399999999999</v>
      </c>
      <c r="AC516" s="2">
        <v>26.799299999999999</v>
      </c>
      <c r="AD516" s="2">
        <v>25.953600000000002</v>
      </c>
      <c r="AE516" s="2">
        <v>23.904699999999998</v>
      </c>
      <c r="AF516" s="2">
        <v>22.470099999999999</v>
      </c>
      <c r="AG516" s="2">
        <v>21.780100000000001</v>
      </c>
      <c r="AH516" s="2">
        <v>21.700299999999999</v>
      </c>
      <c r="AI516" s="2">
        <v>23.261500000000002</v>
      </c>
      <c r="AJ516" s="2">
        <v>23.390999999999998</v>
      </c>
      <c r="AK516" s="2">
        <v>23.345600000000001</v>
      </c>
      <c r="AL516" s="2">
        <v>23.401399999999999</v>
      </c>
      <c r="AM516" s="2">
        <v>23.4251</v>
      </c>
      <c r="AN516" s="2">
        <v>23.398499999999999</v>
      </c>
      <c r="AO516" s="2">
        <v>23.676400000000001</v>
      </c>
      <c r="AP516" s="2">
        <v>23.7637</v>
      </c>
      <c r="AQ516" s="2">
        <v>24.497499999999999</v>
      </c>
      <c r="AR516" s="2">
        <v>24.7835</v>
      </c>
      <c r="AS516" s="2">
        <v>24.9558</v>
      </c>
      <c r="AT516" s="2">
        <v>25.146599999999999</v>
      </c>
      <c r="AU516" s="2">
        <v>25.460899999999999</v>
      </c>
      <c r="AV516" s="2">
        <v>25.545400000000001</v>
      </c>
      <c r="AW516" s="2">
        <v>25.613499999999998</v>
      </c>
      <c r="AX516" s="2">
        <v>25.752400000000002</v>
      </c>
      <c r="AY516" s="2">
        <v>25.694199999999999</v>
      </c>
      <c r="AZ516" s="2">
        <v>25.666499999999999</v>
      </c>
      <c r="BA516" s="2">
        <v>25.7347</v>
      </c>
      <c r="BB516" s="2">
        <v>25.6129</v>
      </c>
      <c r="BC516" s="2">
        <v>25.598800000000001</v>
      </c>
      <c r="BD516" s="2">
        <v>25.472799999999999</v>
      </c>
      <c r="BE516" s="2">
        <v>25.464099999999998</v>
      </c>
      <c r="BF516" s="2">
        <v>25.354399999999998</v>
      </c>
      <c r="BG516" s="2">
        <v>25.346499999999999</v>
      </c>
      <c r="BH516" s="2">
        <v>25.228000000000002</v>
      </c>
      <c r="BI516" s="2">
        <v>25.277799999999999</v>
      </c>
      <c r="BJ516" s="2">
        <v>25.194199999999999</v>
      </c>
      <c r="BK516" s="2">
        <v>26.085000000000001</v>
      </c>
    </row>
    <row r="517" spans="1:63">
      <c r="A517" s="2" t="s">
        <v>514</v>
      </c>
      <c r="B517" s="2" t="s">
        <v>25</v>
      </c>
      <c r="C517" s="2">
        <v>6.0071000000000003</v>
      </c>
      <c r="D517" s="2">
        <v>6.0105000000000004</v>
      </c>
      <c r="E517" s="2">
        <v>5.9142999999999999</v>
      </c>
      <c r="F517" s="2">
        <v>9.1343999999999994</v>
      </c>
      <c r="G517" s="2">
        <v>10.583399999999999</v>
      </c>
      <c r="H517" s="2">
        <v>9.8302999999999994</v>
      </c>
      <c r="I517" s="2">
        <v>9.8533000000000008</v>
      </c>
      <c r="J517" s="2">
        <v>8.2271999999999998</v>
      </c>
      <c r="K517" s="2">
        <v>8.4445999999999994</v>
      </c>
      <c r="L517" s="2">
        <v>7.6658999999999997</v>
      </c>
      <c r="M517" s="2">
        <v>7.8257000000000003</v>
      </c>
      <c r="N517" s="2">
        <v>7.8802000000000003</v>
      </c>
      <c r="O517" s="2">
        <v>7.9173999999999998</v>
      </c>
      <c r="P517" s="2">
        <v>8.0187000000000008</v>
      </c>
      <c r="Q517" s="2">
        <v>7.6406999999999998</v>
      </c>
      <c r="R517" s="2">
        <v>7.5176999999999996</v>
      </c>
      <c r="S517" s="2">
        <v>10.8789</v>
      </c>
      <c r="T517" s="2">
        <v>10.1142</v>
      </c>
      <c r="U517" s="2">
        <v>9.3765999999999998</v>
      </c>
      <c r="V517" s="2">
        <v>8.0388000000000002</v>
      </c>
      <c r="W517" s="2">
        <v>7.7813999999999997</v>
      </c>
      <c r="X517" s="2">
        <v>7.6124999999999998</v>
      </c>
      <c r="Y517" s="2">
        <v>9.5760000000000005</v>
      </c>
      <c r="Z517" s="2">
        <v>11.04</v>
      </c>
      <c r="AA517" s="2">
        <v>11.1252</v>
      </c>
      <c r="AB517" s="2">
        <v>9.0695999999999994</v>
      </c>
      <c r="AC517" s="2">
        <v>9.3287999999999993</v>
      </c>
      <c r="AD517" s="2">
        <v>11.9199</v>
      </c>
      <c r="AE517" s="2">
        <v>10.977499999999999</v>
      </c>
      <c r="AF517" s="2">
        <v>10.2645</v>
      </c>
      <c r="AG517" s="2">
        <v>9.8257999999999992</v>
      </c>
      <c r="AH517" s="2">
        <v>9.7043999999999997</v>
      </c>
      <c r="AI517" s="2">
        <v>10.2941</v>
      </c>
      <c r="AJ517" s="2">
        <v>10.1845</v>
      </c>
      <c r="AK517" s="2">
        <v>9.9303000000000008</v>
      </c>
      <c r="AL517" s="2">
        <v>9.6408000000000005</v>
      </c>
      <c r="AM517" s="2">
        <v>9.2362000000000002</v>
      </c>
      <c r="AN517" s="2">
        <v>8.6841000000000008</v>
      </c>
      <c r="AO517" s="2">
        <v>8.1372</v>
      </c>
      <c r="AP517" s="2">
        <v>7.3639000000000001</v>
      </c>
      <c r="AQ517" s="2">
        <v>6.6870000000000003</v>
      </c>
      <c r="AR517" s="2">
        <v>5.7663000000000002</v>
      </c>
      <c r="AS517" s="2">
        <v>4.7889999999999997</v>
      </c>
      <c r="AT517" s="2">
        <v>3.8431999999999999</v>
      </c>
      <c r="AU517" s="2">
        <v>3.0343</v>
      </c>
      <c r="AV517" s="2">
        <v>2.3010000000000002</v>
      </c>
      <c r="AW517" s="2">
        <v>1.6986000000000001</v>
      </c>
      <c r="AX517" s="2">
        <v>1.2566999999999999</v>
      </c>
      <c r="AY517" s="2">
        <v>0.90529999999999999</v>
      </c>
      <c r="AZ517" s="2">
        <v>0.65049999999999997</v>
      </c>
      <c r="BA517" s="2">
        <v>0.47110000000000002</v>
      </c>
      <c r="BB517" s="2">
        <v>0.34150000000000003</v>
      </c>
      <c r="BC517" s="2">
        <v>0.2505</v>
      </c>
      <c r="BD517" s="2">
        <v>0.1893</v>
      </c>
      <c r="BE517" s="2">
        <v>0.14799999999999999</v>
      </c>
      <c r="BF517" s="2">
        <v>5.5599999999999997E-2</v>
      </c>
      <c r="BG517" s="2">
        <v>5.62E-2</v>
      </c>
      <c r="BH517" s="2">
        <v>5.67E-2</v>
      </c>
      <c r="BI517" s="2">
        <v>5.7200000000000001E-2</v>
      </c>
      <c r="BJ517" s="2">
        <v>5.7500000000000002E-2</v>
      </c>
      <c r="BK517" s="2">
        <v>5.79E-2</v>
      </c>
    </row>
    <row r="518" spans="1:63">
      <c r="A518" s="2" t="s">
        <v>514</v>
      </c>
      <c r="B518" s="2" t="s">
        <v>26</v>
      </c>
      <c r="C518" s="2">
        <v>3.09E-2</v>
      </c>
      <c r="D518" s="2">
        <v>3.09E-2</v>
      </c>
      <c r="E518" s="2">
        <v>3.04E-2</v>
      </c>
      <c r="F518" s="2">
        <v>5.7000000000000002E-2</v>
      </c>
      <c r="G518" s="2">
        <v>0.1888</v>
      </c>
      <c r="H518" s="2">
        <v>0.10349999999999999</v>
      </c>
      <c r="I518" s="2">
        <v>4.58E-2</v>
      </c>
      <c r="J518" s="2">
        <v>0.1246</v>
      </c>
      <c r="K518" s="2">
        <v>4.9099999999999998E-2</v>
      </c>
      <c r="L518" s="2">
        <v>4.9299999999999997E-2</v>
      </c>
      <c r="M518" s="2">
        <v>5.0299999999999997E-2</v>
      </c>
      <c r="N518" s="2">
        <v>5.0700000000000002E-2</v>
      </c>
      <c r="O518" s="2">
        <v>5.0900000000000001E-2</v>
      </c>
      <c r="P518" s="2">
        <v>5.1499999999999997E-2</v>
      </c>
      <c r="Q518" s="2">
        <v>4.9099999999999998E-2</v>
      </c>
      <c r="R518" s="2">
        <v>0.38290000000000002</v>
      </c>
      <c r="S518" s="2">
        <v>0.217</v>
      </c>
      <c r="T518" s="2">
        <v>0.23749999999999999</v>
      </c>
      <c r="U518" s="2">
        <v>6.4699999999999994E-2</v>
      </c>
      <c r="V518" s="2">
        <v>5.9400000000000001E-2</v>
      </c>
      <c r="W518" s="2">
        <v>5.8200000000000002E-2</v>
      </c>
      <c r="X518" s="2">
        <v>5.7299999999999997E-2</v>
      </c>
      <c r="Y518" s="2">
        <v>7.0699999999999999E-2</v>
      </c>
      <c r="Z518" s="2">
        <v>7.8299999999999995E-2</v>
      </c>
      <c r="AA518" s="2">
        <v>7.8600000000000003E-2</v>
      </c>
      <c r="AB518" s="2">
        <v>8.0500000000000002E-2</v>
      </c>
      <c r="AC518" s="2">
        <v>0.1152</v>
      </c>
      <c r="AD518" s="2">
        <v>8.6099999999999996E-2</v>
      </c>
      <c r="AE518" s="2">
        <v>7.6300000000000007E-2</v>
      </c>
      <c r="AF518" s="2">
        <v>6.6100000000000006E-2</v>
      </c>
      <c r="AG518" s="2">
        <v>8.2900000000000001E-2</v>
      </c>
      <c r="AH518" s="2">
        <v>8.1799999999999998E-2</v>
      </c>
      <c r="AI518" s="2">
        <v>8.6699999999999999E-2</v>
      </c>
      <c r="AJ518" s="2">
        <v>8.5800000000000001E-2</v>
      </c>
      <c r="AK518" s="2">
        <v>8.3599999999999994E-2</v>
      </c>
      <c r="AL518" s="2">
        <v>8.1100000000000005E-2</v>
      </c>
      <c r="AM518" s="2">
        <v>7.7700000000000005E-2</v>
      </c>
      <c r="AN518" s="2">
        <v>7.2999999999999995E-2</v>
      </c>
      <c r="AO518" s="2">
        <v>6.8400000000000002E-2</v>
      </c>
      <c r="AP518" s="2">
        <v>6.1800000000000001E-2</v>
      </c>
      <c r="AQ518" s="2">
        <v>5.6099999999999997E-2</v>
      </c>
      <c r="AR518" s="2">
        <v>4.8399999999999999E-2</v>
      </c>
      <c r="AS518" s="2">
        <v>4.02E-2</v>
      </c>
      <c r="AT518" s="2">
        <v>3.2199999999999999E-2</v>
      </c>
      <c r="AU518" s="2">
        <v>2.5399999999999999E-2</v>
      </c>
      <c r="AV518" s="2">
        <v>1.9300000000000001E-2</v>
      </c>
      <c r="AW518" s="2">
        <v>1.4200000000000001E-2</v>
      </c>
      <c r="AX518" s="2">
        <v>1.0500000000000001E-2</v>
      </c>
      <c r="AY518" s="2">
        <v>7.6E-3</v>
      </c>
      <c r="AZ518" s="2">
        <v>5.4000000000000003E-3</v>
      </c>
      <c r="BA518" s="2">
        <v>3.8999999999999998E-3</v>
      </c>
      <c r="BB518" s="2">
        <v>2.8E-3</v>
      </c>
      <c r="BC518" s="2">
        <v>2.0999999999999999E-3</v>
      </c>
      <c r="BD518" s="2">
        <v>1.6000000000000001E-3</v>
      </c>
      <c r="BE518" s="2">
        <v>1.1999999999999999E-3</v>
      </c>
      <c r="BF518" s="2">
        <v>5.0000000000000001E-4</v>
      </c>
      <c r="BG518" s="2">
        <v>5.0000000000000001E-4</v>
      </c>
      <c r="BH518" s="2">
        <v>5.0000000000000001E-4</v>
      </c>
      <c r="BI518" s="2">
        <v>5.0000000000000001E-4</v>
      </c>
      <c r="BJ518" s="2">
        <v>5.0000000000000001E-4</v>
      </c>
      <c r="BK518" s="2">
        <v>5.0000000000000001E-4</v>
      </c>
    </row>
    <row r="519" spans="1:63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1.1000000000000001E-3</v>
      </c>
      <c r="X519" s="2">
        <v>9.7000000000000003E-3</v>
      </c>
      <c r="Y519" s="2">
        <v>5.1999999999999998E-2</v>
      </c>
      <c r="Z519" s="2">
        <v>4.3200000000000002E-2</v>
      </c>
      <c r="AA519" s="2">
        <v>3.8899999999999997E-2</v>
      </c>
      <c r="AB519" s="2">
        <v>4.1399999999999999E-2</v>
      </c>
      <c r="AC519" s="2">
        <v>3.8899999999999997E-2</v>
      </c>
      <c r="AD519" s="2">
        <v>6.4600000000000005E-2</v>
      </c>
      <c r="AE519" s="2">
        <v>7.8E-2</v>
      </c>
      <c r="AF519" s="2">
        <v>0.106</v>
      </c>
      <c r="AG519" s="2">
        <v>0.18690000000000001</v>
      </c>
      <c r="AH519" s="2">
        <v>0.28610000000000002</v>
      </c>
      <c r="AI519" s="2">
        <v>0.46060000000000001</v>
      </c>
      <c r="AJ519" s="2">
        <v>0.70050000000000001</v>
      </c>
      <c r="AK519" s="2">
        <v>1.0588</v>
      </c>
      <c r="AL519" s="2">
        <v>1.4742999999999999</v>
      </c>
      <c r="AM519" s="2">
        <v>2.0266999999999999</v>
      </c>
      <c r="AN519" s="2">
        <v>2.7490999999999999</v>
      </c>
      <c r="AO519" s="2">
        <v>3.6619000000000002</v>
      </c>
      <c r="AP519" s="2">
        <v>4.7695999999999996</v>
      </c>
      <c r="AQ519" s="2">
        <v>6.1661000000000001</v>
      </c>
      <c r="AR519" s="2">
        <v>7.6228999999999996</v>
      </c>
      <c r="AS519" s="2">
        <v>9.1003000000000007</v>
      </c>
      <c r="AT519" s="2">
        <v>10.559200000000001</v>
      </c>
      <c r="AU519" s="2">
        <v>11.9207</v>
      </c>
      <c r="AV519" s="2">
        <v>13.0406</v>
      </c>
      <c r="AW519" s="2">
        <v>13.9748</v>
      </c>
      <c r="AX519" s="2">
        <v>14.7357</v>
      </c>
      <c r="AY519" s="2">
        <v>15.2453</v>
      </c>
      <c r="AZ519" s="2">
        <v>15.6393</v>
      </c>
      <c r="BA519" s="2">
        <v>15.988200000000001</v>
      </c>
      <c r="BB519" s="2">
        <v>16.142299999999999</v>
      </c>
      <c r="BC519" s="2">
        <v>16.3094</v>
      </c>
      <c r="BD519" s="2">
        <v>16.359100000000002</v>
      </c>
      <c r="BE519" s="2">
        <v>16.4543</v>
      </c>
      <c r="BF519" s="2">
        <v>16.553799999999999</v>
      </c>
      <c r="BG519" s="2">
        <v>16.5852</v>
      </c>
      <c r="BH519" s="2">
        <v>16.541499999999999</v>
      </c>
      <c r="BI519" s="2">
        <v>16.606400000000001</v>
      </c>
      <c r="BJ519" s="2">
        <v>16.5488</v>
      </c>
      <c r="BK519" s="2">
        <v>17.167899999999999</v>
      </c>
    </row>
    <row r="520" spans="1:63">
      <c r="A520" s="2" t="s">
        <v>514</v>
      </c>
      <c r="B520" s="2" t="s">
        <v>28</v>
      </c>
      <c r="C520" s="2">
        <v>0.1019</v>
      </c>
      <c r="D520" s="2">
        <v>0.10199999999999999</v>
      </c>
      <c r="E520" s="2">
        <v>0.90659999999999996</v>
      </c>
      <c r="F520" s="2">
        <v>1.4182999999999999</v>
      </c>
      <c r="G520" s="2">
        <v>0.20610000000000001</v>
      </c>
      <c r="H520" s="2">
        <v>0.65710000000000002</v>
      </c>
      <c r="I520" s="2">
        <v>0.224</v>
      </c>
      <c r="J520" s="2">
        <v>0.22209999999999999</v>
      </c>
      <c r="K520" s="2">
        <v>0.23669999999999999</v>
      </c>
      <c r="L520" s="2">
        <v>0.89429999999999998</v>
      </c>
      <c r="M520" s="2">
        <v>1.0069999999999999</v>
      </c>
      <c r="N520" s="2">
        <v>0.75529999999999997</v>
      </c>
      <c r="O520" s="2">
        <v>0.95240000000000002</v>
      </c>
      <c r="P520" s="2">
        <v>1.3858999999999999</v>
      </c>
      <c r="Q520" s="2">
        <v>1.9036</v>
      </c>
      <c r="R520" s="2">
        <v>1.0222</v>
      </c>
      <c r="S520" s="2">
        <v>0.33660000000000001</v>
      </c>
      <c r="T520" s="2">
        <v>0.36130000000000001</v>
      </c>
      <c r="U520" s="2">
        <v>0.32129999999999997</v>
      </c>
      <c r="V520" s="2">
        <v>0.222</v>
      </c>
      <c r="W520" s="2">
        <v>0.22470000000000001</v>
      </c>
      <c r="X520" s="2">
        <v>0.18229999999999999</v>
      </c>
      <c r="Y520" s="2">
        <v>0.2263</v>
      </c>
      <c r="Z520" s="2">
        <v>0.24579999999999999</v>
      </c>
      <c r="AA520" s="2">
        <v>0.23400000000000001</v>
      </c>
      <c r="AB520" s="2">
        <v>0.1802</v>
      </c>
      <c r="AC520" s="2">
        <v>0.2311</v>
      </c>
      <c r="AD520" s="2">
        <v>0.124</v>
      </c>
      <c r="AE520" s="2">
        <v>9.6699999999999994E-2</v>
      </c>
      <c r="AF520" s="2">
        <v>0.1164</v>
      </c>
      <c r="AG520" s="2">
        <v>0.1186</v>
      </c>
      <c r="AH520" s="2">
        <v>0.1183</v>
      </c>
      <c r="AI520" s="2">
        <v>0.1258</v>
      </c>
      <c r="AJ520" s="2">
        <v>0.1245</v>
      </c>
      <c r="AK520" s="2">
        <v>0.1225</v>
      </c>
      <c r="AL520" s="2">
        <v>0.1198</v>
      </c>
      <c r="AM520" s="2">
        <v>0.1158</v>
      </c>
      <c r="AN520" s="2">
        <v>0.1104</v>
      </c>
      <c r="AO520" s="2">
        <v>0.1042</v>
      </c>
      <c r="AP520" s="2">
        <v>9.5100000000000004E-2</v>
      </c>
      <c r="AQ520" s="2">
        <v>8.6099999999999996E-2</v>
      </c>
      <c r="AR520" s="2">
        <v>7.5200000000000003E-2</v>
      </c>
      <c r="AS520" s="2">
        <v>6.2399999999999997E-2</v>
      </c>
      <c r="AT520" s="2">
        <v>5.0299999999999997E-2</v>
      </c>
      <c r="AU520" s="2">
        <v>3.9699999999999999E-2</v>
      </c>
      <c r="AV520" s="2">
        <v>3.0099999999999998E-2</v>
      </c>
      <c r="AW520" s="2">
        <v>2.24E-2</v>
      </c>
      <c r="AX520" s="2">
        <v>1.6500000000000001E-2</v>
      </c>
      <c r="AY520" s="2">
        <v>1.18E-2</v>
      </c>
      <c r="AZ520" s="2">
        <v>8.5000000000000006E-3</v>
      </c>
      <c r="BA520" s="2">
        <v>6.1999999999999998E-3</v>
      </c>
      <c r="BB520" s="2">
        <v>4.4000000000000003E-3</v>
      </c>
      <c r="BC520" s="2">
        <v>3.2000000000000002E-3</v>
      </c>
      <c r="BD520" s="2">
        <v>2.3999999999999998E-3</v>
      </c>
      <c r="BE520" s="2">
        <v>1.9E-3</v>
      </c>
      <c r="BF520" s="2">
        <v>5.9999999999999995E-4</v>
      </c>
      <c r="BG520" s="2">
        <v>6.9999999999999999E-4</v>
      </c>
      <c r="BH520" s="2">
        <v>6.9999999999999999E-4</v>
      </c>
      <c r="BI520" s="2">
        <v>6.9999999999999999E-4</v>
      </c>
      <c r="BJ520" s="2">
        <v>6.9999999999999999E-4</v>
      </c>
      <c r="BK520" s="2">
        <v>6.9999999999999999E-4</v>
      </c>
    </row>
    <row r="521" spans="1:63">
      <c r="A521" s="2" t="s">
        <v>514</v>
      </c>
      <c r="B521" s="2" t="s">
        <v>29</v>
      </c>
      <c r="C521" s="2">
        <v>2.1899999999999999E-2</v>
      </c>
      <c r="D521" s="2">
        <v>2.1899999999999999E-2</v>
      </c>
      <c r="E521" s="2">
        <v>2.1100000000000001E-2</v>
      </c>
      <c r="F521" s="2">
        <v>5.0099999999999999E-2</v>
      </c>
      <c r="G521" s="2">
        <v>0.27629999999999999</v>
      </c>
      <c r="H521" s="2">
        <v>3.61E-2</v>
      </c>
      <c r="I521" s="2">
        <v>3.6200000000000003E-2</v>
      </c>
      <c r="J521" s="2">
        <v>3.5900000000000001E-2</v>
      </c>
      <c r="K521" s="2">
        <v>8.48E-2</v>
      </c>
      <c r="L521" s="2">
        <v>3.8199999999999998E-2</v>
      </c>
      <c r="M521" s="2">
        <v>3.9100000000000003E-2</v>
      </c>
      <c r="N521" s="2">
        <v>3.9899999999999998E-2</v>
      </c>
      <c r="O521" s="2">
        <v>4.0300000000000002E-2</v>
      </c>
      <c r="P521" s="2">
        <v>4.0800000000000003E-2</v>
      </c>
      <c r="Q521" s="2">
        <v>3.8399999999999997E-2</v>
      </c>
      <c r="R521" s="2">
        <v>3.8199999999999998E-2</v>
      </c>
      <c r="S521" s="2">
        <v>3.7400000000000003E-2</v>
      </c>
      <c r="T521" s="2">
        <v>3.8600000000000002E-2</v>
      </c>
      <c r="U521" s="2">
        <v>3.3500000000000002E-2</v>
      </c>
      <c r="V521" s="2">
        <v>3.1899999999999998E-2</v>
      </c>
      <c r="W521" s="2">
        <v>3.04E-2</v>
      </c>
      <c r="X521" s="2">
        <v>0.03</v>
      </c>
      <c r="Y521" s="2">
        <v>3.6900000000000002E-2</v>
      </c>
      <c r="Z521" s="2">
        <v>4.0899999999999999E-2</v>
      </c>
      <c r="AA521" s="2">
        <v>4.1000000000000002E-2</v>
      </c>
      <c r="AB521" s="2">
        <v>4.1300000000000003E-2</v>
      </c>
      <c r="AC521" s="2">
        <v>4.2500000000000003E-2</v>
      </c>
      <c r="AD521" s="2">
        <v>4.4299999999999999E-2</v>
      </c>
      <c r="AE521" s="2">
        <v>3.7199999999999997E-2</v>
      </c>
      <c r="AF521" s="2">
        <v>3.04E-2</v>
      </c>
      <c r="AG521" s="2">
        <v>4.3700000000000003E-2</v>
      </c>
      <c r="AH521" s="2">
        <v>4.2799999999999998E-2</v>
      </c>
      <c r="AI521" s="2">
        <v>4.5499999999999999E-2</v>
      </c>
      <c r="AJ521" s="2">
        <v>4.4699999999999997E-2</v>
      </c>
      <c r="AK521" s="2">
        <v>4.3099999999999999E-2</v>
      </c>
      <c r="AL521" s="2">
        <v>4.1599999999999998E-2</v>
      </c>
      <c r="AM521" s="2">
        <v>3.95E-2</v>
      </c>
      <c r="AN521" s="2">
        <v>3.6700000000000003E-2</v>
      </c>
      <c r="AO521" s="2">
        <v>3.44E-2</v>
      </c>
      <c r="AP521" s="2">
        <v>3.0800000000000001E-2</v>
      </c>
      <c r="AQ521" s="2">
        <v>2.8000000000000001E-2</v>
      </c>
      <c r="AR521" s="2">
        <v>2.4E-2</v>
      </c>
      <c r="AS521" s="2">
        <v>1.9900000000000001E-2</v>
      </c>
      <c r="AT521" s="2">
        <v>1.5900000000000001E-2</v>
      </c>
      <c r="AU521" s="2">
        <v>1.2500000000000001E-2</v>
      </c>
      <c r="AV521" s="2">
        <v>9.4999999999999998E-3</v>
      </c>
      <c r="AW521" s="2">
        <v>7.0000000000000001E-3</v>
      </c>
      <c r="AX521" s="2">
        <v>5.1999999999999998E-3</v>
      </c>
      <c r="AY521" s="2">
        <v>3.7000000000000002E-3</v>
      </c>
      <c r="AZ521" s="2">
        <v>2.7000000000000001E-3</v>
      </c>
      <c r="BA521" s="2">
        <v>1.9E-3</v>
      </c>
      <c r="BB521" s="2">
        <v>1.4E-3</v>
      </c>
      <c r="BC521" s="2">
        <v>1E-3</v>
      </c>
      <c r="BD521" s="2">
        <v>8.0000000000000004E-4</v>
      </c>
      <c r="BE521" s="2">
        <v>5.9999999999999995E-4</v>
      </c>
      <c r="BF521" s="2">
        <v>2.0000000000000001E-4</v>
      </c>
      <c r="BG521" s="2">
        <v>2.0000000000000001E-4</v>
      </c>
      <c r="BH521" s="2">
        <v>2.0000000000000001E-4</v>
      </c>
      <c r="BI521" s="2">
        <v>2.0000000000000001E-4</v>
      </c>
      <c r="BJ521" s="2">
        <v>2.0000000000000001E-4</v>
      </c>
      <c r="BK521" s="2">
        <v>2.0000000000000001E-4</v>
      </c>
    </row>
    <row r="522" spans="1:63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5.9999999999999995E-4</v>
      </c>
      <c r="X523" s="2">
        <v>4.4999999999999997E-3</v>
      </c>
      <c r="Y523" s="2">
        <v>2.41E-2</v>
      </c>
      <c r="Z523" s="2">
        <v>1.8100000000000002E-2</v>
      </c>
      <c r="AA523" s="2">
        <v>1.4800000000000001E-2</v>
      </c>
      <c r="AB523" s="2">
        <v>2.07E-2</v>
      </c>
      <c r="AC523" s="2">
        <v>1.9400000000000001E-2</v>
      </c>
      <c r="AD523" s="2">
        <v>3.0599999999999999E-2</v>
      </c>
      <c r="AE523" s="2">
        <v>3.32E-2</v>
      </c>
      <c r="AF523" s="2">
        <v>3.7600000000000001E-2</v>
      </c>
      <c r="AG523" s="2">
        <v>5.4600000000000003E-2</v>
      </c>
      <c r="AH523" s="2">
        <v>6.7900000000000002E-2</v>
      </c>
      <c r="AI523" s="2">
        <v>8.7599999999999997E-2</v>
      </c>
      <c r="AJ523" s="2">
        <v>0.1047</v>
      </c>
      <c r="AK523" s="2">
        <v>0.1216</v>
      </c>
      <c r="AL523" s="2">
        <v>0.1588</v>
      </c>
      <c r="AM523" s="2">
        <v>0.20449999999999999</v>
      </c>
      <c r="AN523" s="2">
        <v>0.26</v>
      </c>
      <c r="AO523" s="2">
        <v>0.32450000000000001</v>
      </c>
      <c r="AP523" s="2">
        <v>0.39589999999999997</v>
      </c>
      <c r="AQ523" s="2">
        <v>0.47949999999999998</v>
      </c>
      <c r="AR523" s="2">
        <v>0.55520000000000003</v>
      </c>
      <c r="AS523" s="2">
        <v>0.62080000000000002</v>
      </c>
      <c r="AT523" s="2">
        <v>0.67459999999999998</v>
      </c>
      <c r="AU523" s="2">
        <v>0.71319999999999995</v>
      </c>
      <c r="AV523" s="2">
        <v>0.73070000000000002</v>
      </c>
      <c r="AW523" s="2">
        <v>0.73329999999999995</v>
      </c>
      <c r="AX523" s="2">
        <v>0.72409999999999997</v>
      </c>
      <c r="AY523" s="2">
        <v>0.70150000000000001</v>
      </c>
      <c r="AZ523" s="2">
        <v>0.67390000000000005</v>
      </c>
      <c r="BA523" s="2">
        <v>0.64510000000000001</v>
      </c>
      <c r="BB523" s="2">
        <v>0.6099</v>
      </c>
      <c r="BC523" s="2">
        <v>0.57709999999999995</v>
      </c>
      <c r="BD523" s="2">
        <v>0.54200000000000004</v>
      </c>
      <c r="BE523" s="2">
        <v>0.51049999999999995</v>
      </c>
      <c r="BF523" s="2">
        <v>0.48089999999999999</v>
      </c>
      <c r="BG523" s="2">
        <v>0.45119999999999999</v>
      </c>
      <c r="BH523" s="2">
        <v>0.4214</v>
      </c>
      <c r="BI523" s="2">
        <v>0.39610000000000001</v>
      </c>
      <c r="BJ523" s="2">
        <v>0.39479999999999998</v>
      </c>
      <c r="BK523" s="2">
        <v>0.38350000000000001</v>
      </c>
    </row>
    <row r="524" spans="1:63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>
      <c r="A525" s="2" t="s">
        <v>514</v>
      </c>
      <c r="B525" s="2" t="s">
        <v>33</v>
      </c>
      <c r="C525" s="2">
        <v>6.5567000000000002</v>
      </c>
      <c r="D525" s="2">
        <v>6.4173</v>
      </c>
      <c r="E525" s="2">
        <v>6.5278999999999998</v>
      </c>
      <c r="F525" s="2">
        <v>9.5488999999999997</v>
      </c>
      <c r="G525" s="2">
        <v>11.5518</v>
      </c>
      <c r="H525" s="2">
        <v>10.548299999999999</v>
      </c>
      <c r="I525" s="2">
        <v>10.3134</v>
      </c>
      <c r="J525" s="2">
        <v>8.7898999999999994</v>
      </c>
      <c r="K525" s="2">
        <v>8.7706999999999997</v>
      </c>
      <c r="L525" s="2">
        <v>8.4390999999999998</v>
      </c>
      <c r="M525" s="2">
        <v>8.2973999999999997</v>
      </c>
      <c r="N525" s="2">
        <v>8.7245000000000008</v>
      </c>
      <c r="O525" s="2">
        <v>8.6489999999999991</v>
      </c>
      <c r="P525" s="2">
        <v>8.6523000000000003</v>
      </c>
      <c r="Q525" s="2">
        <v>8.3391000000000002</v>
      </c>
      <c r="R525" s="2">
        <v>8.0137999999999998</v>
      </c>
      <c r="S525" s="2">
        <v>9.7925000000000004</v>
      </c>
      <c r="T525" s="2">
        <v>10.8529</v>
      </c>
      <c r="U525" s="2">
        <v>9.8796999999999997</v>
      </c>
      <c r="V525" s="2">
        <v>8.5868000000000002</v>
      </c>
      <c r="W525" s="2">
        <v>8.26</v>
      </c>
      <c r="X525" s="2">
        <v>8.0175999999999998</v>
      </c>
      <c r="Y525" s="2">
        <v>10.1206</v>
      </c>
      <c r="Z525" s="2">
        <v>11.707100000000001</v>
      </c>
      <c r="AA525" s="2">
        <v>11.835000000000001</v>
      </c>
      <c r="AB525" s="2">
        <v>14.9421</v>
      </c>
      <c r="AC525" s="2">
        <v>16.471299999999999</v>
      </c>
      <c r="AD525" s="2">
        <v>13.323499999999999</v>
      </c>
      <c r="AE525" s="2">
        <v>12.2814</v>
      </c>
      <c r="AF525" s="2">
        <v>11.4992</v>
      </c>
      <c r="AG525" s="2">
        <v>11.0136</v>
      </c>
      <c r="AH525" s="2">
        <v>10.879799999999999</v>
      </c>
      <c r="AI525" s="2">
        <v>11.5222</v>
      </c>
      <c r="AJ525" s="2">
        <v>11.399900000000001</v>
      </c>
      <c r="AK525" s="2">
        <v>11.1173</v>
      </c>
      <c r="AL525" s="2">
        <v>10.794700000000001</v>
      </c>
      <c r="AM525" s="2">
        <v>10.3438</v>
      </c>
      <c r="AN525" s="2">
        <v>9.7285000000000004</v>
      </c>
      <c r="AO525" s="2">
        <v>9.1166</v>
      </c>
      <c r="AP525" s="2">
        <v>8.2530000000000001</v>
      </c>
      <c r="AQ525" s="2">
        <v>7.4897</v>
      </c>
      <c r="AR525" s="2">
        <v>6.4589999999999996</v>
      </c>
      <c r="AS525" s="2">
        <v>5.3657000000000004</v>
      </c>
      <c r="AT525" s="2">
        <v>4.3068999999999997</v>
      </c>
      <c r="AU525" s="2">
        <v>3.3999000000000001</v>
      </c>
      <c r="AV525" s="2">
        <v>2.5785999999999998</v>
      </c>
      <c r="AW525" s="2">
        <v>1.9039999999999999</v>
      </c>
      <c r="AX525" s="2">
        <v>1.4083000000000001</v>
      </c>
      <c r="AY525" s="2">
        <v>1.0146999999999999</v>
      </c>
      <c r="AZ525" s="2">
        <v>0.72909999999999997</v>
      </c>
      <c r="BA525" s="2">
        <v>0.52790000000000004</v>
      </c>
      <c r="BB525" s="2">
        <v>0.38279999999999997</v>
      </c>
      <c r="BC525" s="2">
        <v>0.28089999999999998</v>
      </c>
      <c r="BD525" s="2">
        <v>0.2122</v>
      </c>
      <c r="BE525" s="2">
        <v>0.16600000000000001</v>
      </c>
      <c r="BF525" s="2">
        <v>6.25E-2</v>
      </c>
      <c r="BG525" s="2">
        <v>6.3100000000000003E-2</v>
      </c>
      <c r="BH525" s="2">
        <v>6.3700000000000007E-2</v>
      </c>
      <c r="BI525" s="2">
        <v>6.4199999999999993E-2</v>
      </c>
      <c r="BJ525" s="2">
        <v>6.4699999999999994E-2</v>
      </c>
      <c r="BK525" s="2">
        <v>6.5100000000000005E-2</v>
      </c>
    </row>
    <row r="526" spans="1:63">
      <c r="A526" s="2" t="s">
        <v>514</v>
      </c>
      <c r="B526" s="2" t="s">
        <v>34</v>
      </c>
      <c r="C526" s="2">
        <v>3.1300000000000001E-2</v>
      </c>
      <c r="D526" s="2">
        <v>3.0599999999999999E-2</v>
      </c>
      <c r="E526" s="2">
        <v>3.1199999999999999E-2</v>
      </c>
      <c r="F526" s="2">
        <v>5.57E-2</v>
      </c>
      <c r="G526" s="2">
        <v>0.19139999999999999</v>
      </c>
      <c r="H526" s="2">
        <v>0.1031</v>
      </c>
      <c r="I526" s="2">
        <v>4.5100000000000001E-2</v>
      </c>
      <c r="J526" s="2">
        <v>0.123</v>
      </c>
      <c r="K526" s="2">
        <v>4.7899999999999998E-2</v>
      </c>
      <c r="L526" s="2">
        <v>5.0200000000000002E-2</v>
      </c>
      <c r="M526" s="2">
        <v>4.9299999999999997E-2</v>
      </c>
      <c r="N526" s="2">
        <v>5.1900000000000002E-2</v>
      </c>
      <c r="O526" s="2">
        <v>5.1400000000000001E-2</v>
      </c>
      <c r="P526" s="2">
        <v>5.1400000000000001E-2</v>
      </c>
      <c r="Q526" s="2">
        <v>4.9599999999999998E-2</v>
      </c>
      <c r="R526" s="2">
        <v>0.35970000000000002</v>
      </c>
      <c r="S526" s="2">
        <v>0.2117</v>
      </c>
      <c r="T526" s="2">
        <v>0.23669999999999999</v>
      </c>
      <c r="U526" s="2">
        <v>6.3200000000000006E-2</v>
      </c>
      <c r="V526" s="2">
        <v>5.9200000000000003E-2</v>
      </c>
      <c r="W526" s="2">
        <v>5.6300000000000003E-2</v>
      </c>
      <c r="X526" s="2">
        <v>5.6599999999999998E-2</v>
      </c>
      <c r="Y526" s="2">
        <v>6.9699999999999998E-2</v>
      </c>
      <c r="Z526" s="2">
        <v>7.7299999999999994E-2</v>
      </c>
      <c r="AA526" s="2">
        <v>7.7600000000000002E-2</v>
      </c>
      <c r="AB526" s="2">
        <v>7.9699999999999993E-2</v>
      </c>
      <c r="AC526" s="2">
        <v>0.26340000000000002</v>
      </c>
      <c r="AD526" s="2">
        <v>9.1700000000000004E-2</v>
      </c>
      <c r="AE526" s="2">
        <v>8.1299999999999997E-2</v>
      </c>
      <c r="AF526" s="2">
        <v>7.0599999999999996E-2</v>
      </c>
      <c r="AG526" s="2">
        <v>8.7800000000000003E-2</v>
      </c>
      <c r="AH526" s="2">
        <v>8.6699999999999999E-2</v>
      </c>
      <c r="AI526" s="2">
        <v>9.1800000000000007E-2</v>
      </c>
      <c r="AJ526" s="2">
        <v>9.0800000000000006E-2</v>
      </c>
      <c r="AK526" s="2">
        <v>8.8499999999999995E-2</v>
      </c>
      <c r="AL526" s="2">
        <v>8.5900000000000004E-2</v>
      </c>
      <c r="AM526" s="2">
        <v>8.2299999999999998E-2</v>
      </c>
      <c r="AN526" s="2">
        <v>7.7299999999999994E-2</v>
      </c>
      <c r="AO526" s="2">
        <v>7.2400000000000006E-2</v>
      </c>
      <c r="AP526" s="2">
        <v>6.5500000000000003E-2</v>
      </c>
      <c r="AQ526" s="2">
        <v>5.9499999999999997E-2</v>
      </c>
      <c r="AR526" s="2">
        <v>5.1299999999999998E-2</v>
      </c>
      <c r="AS526" s="2">
        <v>4.2599999999999999E-2</v>
      </c>
      <c r="AT526" s="2">
        <v>3.4099999999999998E-2</v>
      </c>
      <c r="AU526" s="2">
        <v>2.69E-2</v>
      </c>
      <c r="AV526" s="2">
        <v>2.0400000000000001E-2</v>
      </c>
      <c r="AW526" s="2">
        <v>1.5100000000000001E-2</v>
      </c>
      <c r="AX526" s="2">
        <v>1.11E-2</v>
      </c>
      <c r="AY526" s="2">
        <v>8.0000000000000002E-3</v>
      </c>
      <c r="AZ526" s="2">
        <v>5.7999999999999996E-3</v>
      </c>
      <c r="BA526" s="2">
        <v>4.1999999999999997E-3</v>
      </c>
      <c r="BB526" s="2">
        <v>3.0000000000000001E-3</v>
      </c>
      <c r="BC526" s="2">
        <v>2.2000000000000001E-3</v>
      </c>
      <c r="BD526" s="2">
        <v>1.6999999999999999E-3</v>
      </c>
      <c r="BE526" s="2">
        <v>1.2999999999999999E-3</v>
      </c>
      <c r="BF526" s="2">
        <v>5.0000000000000001E-4</v>
      </c>
      <c r="BG526" s="2">
        <v>5.0000000000000001E-4</v>
      </c>
      <c r="BH526" s="2">
        <v>5.0000000000000001E-4</v>
      </c>
      <c r="BI526" s="2">
        <v>5.0000000000000001E-4</v>
      </c>
      <c r="BJ526" s="2">
        <v>5.0000000000000001E-4</v>
      </c>
      <c r="BK526" s="2">
        <v>5.0000000000000001E-4</v>
      </c>
    </row>
    <row r="527" spans="1:63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1E-4</v>
      </c>
      <c r="X527" s="2">
        <v>5.0000000000000001E-4</v>
      </c>
      <c r="Y527" s="2">
        <v>2.5999999999999999E-3</v>
      </c>
      <c r="Z527" s="2">
        <v>2E-3</v>
      </c>
      <c r="AA527" s="2">
        <v>1.6999999999999999E-3</v>
      </c>
      <c r="AB527" s="2">
        <v>2.2000000000000001E-3</v>
      </c>
      <c r="AC527" s="2">
        <v>2E-3</v>
      </c>
      <c r="AD527" s="2">
        <v>6.4299999999999996E-2</v>
      </c>
      <c r="AE527" s="2">
        <v>7.1900000000000006E-2</v>
      </c>
      <c r="AF527" s="2">
        <v>8.9899999999999994E-2</v>
      </c>
      <c r="AG527" s="2">
        <v>0.14430000000000001</v>
      </c>
      <c r="AH527" s="2">
        <v>0.19900000000000001</v>
      </c>
      <c r="AI527" s="2">
        <v>0.28460000000000002</v>
      </c>
      <c r="AJ527" s="2">
        <v>0.37869999999999998</v>
      </c>
      <c r="AK527" s="2">
        <v>0.49080000000000001</v>
      </c>
      <c r="AL527" s="2">
        <v>0.68400000000000005</v>
      </c>
      <c r="AM527" s="2">
        <v>0.94089999999999996</v>
      </c>
      <c r="AN527" s="2">
        <v>1.2769999999999999</v>
      </c>
      <c r="AO527" s="2">
        <v>1.7018</v>
      </c>
      <c r="AP527" s="2">
        <v>2.2176</v>
      </c>
      <c r="AQ527" s="2">
        <v>2.8681000000000001</v>
      </c>
      <c r="AR527" s="2">
        <v>3.5470999999999999</v>
      </c>
      <c r="AS527" s="2">
        <v>4.2363</v>
      </c>
      <c r="AT527" s="2">
        <v>4.9173</v>
      </c>
      <c r="AU527" s="2">
        <v>5.5533999999999999</v>
      </c>
      <c r="AV527" s="2">
        <v>6.0774999999999997</v>
      </c>
      <c r="AW527" s="2">
        <v>6.5153999999999996</v>
      </c>
      <c r="AX527" s="2">
        <v>6.8727</v>
      </c>
      <c r="AY527" s="2">
        <v>7.1131000000000002</v>
      </c>
      <c r="AZ527" s="2">
        <v>7.2996999999999996</v>
      </c>
      <c r="BA527" s="2">
        <v>7.4654999999999996</v>
      </c>
      <c r="BB527" s="2">
        <v>7.5403000000000002</v>
      </c>
      <c r="BC527" s="2">
        <v>7.6212</v>
      </c>
      <c r="BD527" s="2">
        <v>7.6474000000000002</v>
      </c>
      <c r="BE527" s="2">
        <v>7.6947999999999999</v>
      </c>
      <c r="BF527" s="2">
        <v>7.7443</v>
      </c>
      <c r="BG527" s="2">
        <v>7.7619999999999996</v>
      </c>
      <c r="BH527" s="2">
        <v>7.7445000000000004</v>
      </c>
      <c r="BI527" s="2">
        <v>7.7778</v>
      </c>
      <c r="BJ527" s="2">
        <v>7.7538</v>
      </c>
      <c r="BK527" s="2">
        <v>8.0470000000000006</v>
      </c>
    </row>
    <row r="528" spans="1:63">
      <c r="A528" s="2" t="s">
        <v>514</v>
      </c>
      <c r="B528" s="2" t="s">
        <v>36</v>
      </c>
      <c r="C528" s="2">
        <v>0.10730000000000001</v>
      </c>
      <c r="D528" s="2">
        <v>0.10730000000000001</v>
      </c>
      <c r="E528" s="2">
        <v>0.95450000000000002</v>
      </c>
      <c r="F528" s="2">
        <v>1.4932000000000001</v>
      </c>
      <c r="G528" s="2">
        <v>0.21690000000000001</v>
      </c>
      <c r="H528" s="2">
        <v>0.69179999999999997</v>
      </c>
      <c r="I528" s="2">
        <v>0.23580000000000001</v>
      </c>
      <c r="J528" s="2">
        <v>0.23380000000000001</v>
      </c>
      <c r="K528" s="2">
        <v>0.2492</v>
      </c>
      <c r="L528" s="2">
        <v>0.94159999999999999</v>
      </c>
      <c r="M528" s="2">
        <v>1.0602</v>
      </c>
      <c r="N528" s="2">
        <v>0.79520000000000002</v>
      </c>
      <c r="O528" s="2">
        <v>1.0026999999999999</v>
      </c>
      <c r="P528" s="2">
        <v>1.4591000000000001</v>
      </c>
      <c r="Q528" s="2">
        <v>2.0041000000000002</v>
      </c>
      <c r="R528" s="2">
        <v>1.0762</v>
      </c>
      <c r="S528" s="2">
        <v>0.35439999999999999</v>
      </c>
      <c r="T528" s="2">
        <v>0.38040000000000002</v>
      </c>
      <c r="U528" s="2">
        <v>0.33829999999999999</v>
      </c>
      <c r="V528" s="2">
        <v>0.23380000000000001</v>
      </c>
      <c r="W528" s="2">
        <v>0.24049999999999999</v>
      </c>
      <c r="X528" s="2">
        <v>0.1943</v>
      </c>
      <c r="Y528" s="2">
        <v>0.2412</v>
      </c>
      <c r="Z528" s="2">
        <v>0.26179999999999998</v>
      </c>
      <c r="AA528" s="2">
        <v>0.2492</v>
      </c>
      <c r="AB528" s="2">
        <v>0.18970000000000001</v>
      </c>
      <c r="AC528" s="2">
        <v>0.24329999999999999</v>
      </c>
      <c r="AD528" s="2">
        <v>0.13059999999999999</v>
      </c>
      <c r="AE528" s="2">
        <v>0.1019</v>
      </c>
      <c r="AF528" s="2">
        <v>0.12280000000000001</v>
      </c>
      <c r="AG528" s="2">
        <v>0.12520000000000001</v>
      </c>
      <c r="AH528" s="2">
        <v>0.12479999999999999</v>
      </c>
      <c r="AI528" s="2">
        <v>0.13250000000000001</v>
      </c>
      <c r="AJ528" s="2">
        <v>0.13109999999999999</v>
      </c>
      <c r="AK528" s="2">
        <v>0.129</v>
      </c>
      <c r="AL528" s="2">
        <v>0.12609999999999999</v>
      </c>
      <c r="AM528" s="2">
        <v>0.12189999999999999</v>
      </c>
      <c r="AN528" s="2">
        <v>0.1162</v>
      </c>
      <c r="AO528" s="2">
        <v>0.10970000000000001</v>
      </c>
      <c r="AP528" s="2">
        <v>0.1002</v>
      </c>
      <c r="AQ528" s="2">
        <v>9.06E-2</v>
      </c>
      <c r="AR528" s="2">
        <v>7.9100000000000004E-2</v>
      </c>
      <c r="AS528" s="2">
        <v>6.5600000000000006E-2</v>
      </c>
      <c r="AT528" s="2">
        <v>5.2900000000000003E-2</v>
      </c>
      <c r="AU528" s="2">
        <v>4.1799999999999997E-2</v>
      </c>
      <c r="AV528" s="2">
        <v>3.1699999999999999E-2</v>
      </c>
      <c r="AW528" s="2">
        <v>2.3599999999999999E-2</v>
      </c>
      <c r="AX528" s="2">
        <v>1.7399999999999999E-2</v>
      </c>
      <c r="AY528" s="2">
        <v>1.2500000000000001E-2</v>
      </c>
      <c r="AZ528" s="2">
        <v>8.8999999999999999E-3</v>
      </c>
      <c r="BA528" s="2">
        <v>6.4999999999999997E-3</v>
      </c>
      <c r="BB528" s="2">
        <v>4.7000000000000002E-3</v>
      </c>
      <c r="BC528" s="2">
        <v>3.3999999999999998E-3</v>
      </c>
      <c r="BD528" s="2">
        <v>2.5999999999999999E-3</v>
      </c>
      <c r="BE528" s="2">
        <v>2E-3</v>
      </c>
      <c r="BF528" s="2">
        <v>6.9999999999999999E-4</v>
      </c>
      <c r="BG528" s="2">
        <v>6.9999999999999999E-4</v>
      </c>
      <c r="BH528" s="2">
        <v>6.9999999999999999E-4</v>
      </c>
      <c r="BI528" s="2">
        <v>6.9999999999999999E-4</v>
      </c>
      <c r="BJ528" s="2">
        <v>6.9999999999999999E-4</v>
      </c>
      <c r="BK528" s="2">
        <v>6.9999999999999999E-4</v>
      </c>
    </row>
    <row r="529" spans="1:63">
      <c r="A529" s="2" t="s">
        <v>514</v>
      </c>
      <c r="B529" s="2" t="s">
        <v>37</v>
      </c>
      <c r="C529" s="2">
        <v>2.18E-2</v>
      </c>
      <c r="D529" s="2">
        <v>2.18E-2</v>
      </c>
      <c r="E529" s="2">
        <v>2.0899999999999998E-2</v>
      </c>
      <c r="F529" s="2">
        <v>4.99E-2</v>
      </c>
      <c r="G529" s="2">
        <v>0.27489999999999998</v>
      </c>
      <c r="H529" s="2">
        <v>3.5900000000000001E-2</v>
      </c>
      <c r="I529" s="2">
        <v>3.5999999999999997E-2</v>
      </c>
      <c r="J529" s="2">
        <v>3.5700000000000003E-2</v>
      </c>
      <c r="K529" s="2">
        <v>8.4400000000000003E-2</v>
      </c>
      <c r="L529" s="2">
        <v>3.7999999999999999E-2</v>
      </c>
      <c r="M529" s="2">
        <v>3.8899999999999997E-2</v>
      </c>
      <c r="N529" s="2">
        <v>3.9699999999999999E-2</v>
      </c>
      <c r="O529" s="2">
        <v>4.0099999999999997E-2</v>
      </c>
      <c r="P529" s="2">
        <v>4.0599999999999997E-2</v>
      </c>
      <c r="Q529" s="2">
        <v>3.8199999999999998E-2</v>
      </c>
      <c r="R529" s="2">
        <v>3.7999999999999999E-2</v>
      </c>
      <c r="S529" s="2">
        <v>3.7199999999999997E-2</v>
      </c>
      <c r="T529" s="2">
        <v>3.8399999999999997E-2</v>
      </c>
      <c r="U529" s="2">
        <v>3.3300000000000003E-2</v>
      </c>
      <c r="V529" s="2">
        <v>3.1699999999999999E-2</v>
      </c>
      <c r="W529" s="2">
        <v>3.0200000000000001E-2</v>
      </c>
      <c r="X529" s="2">
        <v>2.98E-2</v>
      </c>
      <c r="Y529" s="2">
        <v>3.6700000000000003E-2</v>
      </c>
      <c r="Z529" s="2">
        <v>4.07E-2</v>
      </c>
      <c r="AA529" s="2">
        <v>4.0800000000000003E-2</v>
      </c>
      <c r="AB529" s="2">
        <v>4.1099999999999998E-2</v>
      </c>
      <c r="AC529" s="2">
        <v>4.2299999999999997E-2</v>
      </c>
      <c r="AD529" s="2">
        <v>4.3999999999999997E-2</v>
      </c>
      <c r="AE529" s="2">
        <v>3.6900000000000002E-2</v>
      </c>
      <c r="AF529" s="2">
        <v>0.03</v>
      </c>
      <c r="AG529" s="2">
        <v>4.36E-2</v>
      </c>
      <c r="AH529" s="2">
        <v>4.2700000000000002E-2</v>
      </c>
      <c r="AI529" s="2">
        <v>4.53E-2</v>
      </c>
      <c r="AJ529" s="2">
        <v>4.4600000000000001E-2</v>
      </c>
      <c r="AK529" s="2">
        <v>4.2999999999999997E-2</v>
      </c>
      <c r="AL529" s="2">
        <v>4.1500000000000002E-2</v>
      </c>
      <c r="AM529" s="2">
        <v>3.9399999999999998E-2</v>
      </c>
      <c r="AN529" s="2">
        <v>3.6700000000000003E-2</v>
      </c>
      <c r="AO529" s="2">
        <v>3.4299999999999997E-2</v>
      </c>
      <c r="AP529" s="2">
        <v>3.0800000000000001E-2</v>
      </c>
      <c r="AQ529" s="2">
        <v>2.7900000000000001E-2</v>
      </c>
      <c r="AR529" s="2">
        <v>2.4E-2</v>
      </c>
      <c r="AS529" s="2">
        <v>1.9900000000000001E-2</v>
      </c>
      <c r="AT529" s="2">
        <v>1.5800000000000002E-2</v>
      </c>
      <c r="AU529" s="2">
        <v>1.2500000000000001E-2</v>
      </c>
      <c r="AV529" s="2">
        <v>9.4999999999999998E-3</v>
      </c>
      <c r="AW529" s="2">
        <v>7.0000000000000001E-3</v>
      </c>
      <c r="AX529" s="2">
        <v>5.1999999999999998E-3</v>
      </c>
      <c r="AY529" s="2">
        <v>3.7000000000000002E-3</v>
      </c>
      <c r="AZ529" s="2">
        <v>2.7000000000000001E-3</v>
      </c>
      <c r="BA529" s="2">
        <v>1.9E-3</v>
      </c>
      <c r="BB529" s="2">
        <v>1.4E-3</v>
      </c>
      <c r="BC529" s="2">
        <v>1E-3</v>
      </c>
      <c r="BD529" s="2">
        <v>8.0000000000000004E-4</v>
      </c>
      <c r="BE529" s="2">
        <v>5.9999999999999995E-4</v>
      </c>
      <c r="BF529" s="2">
        <v>2.0000000000000001E-4</v>
      </c>
      <c r="BG529" s="2">
        <v>2.0000000000000001E-4</v>
      </c>
      <c r="BH529" s="2">
        <v>2.0000000000000001E-4</v>
      </c>
      <c r="BI529" s="2">
        <v>2.0000000000000001E-4</v>
      </c>
      <c r="BJ529" s="2">
        <v>2.0000000000000001E-4</v>
      </c>
      <c r="BK529" s="2">
        <v>2.0000000000000001E-4</v>
      </c>
    </row>
    <row r="530" spans="1:63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0</v>
      </c>
      <c r="X531" s="2">
        <v>2.0000000000000001E-4</v>
      </c>
      <c r="Y531" s="2">
        <v>1.2999999999999999E-3</v>
      </c>
      <c r="Z531" s="2">
        <v>8.9999999999999998E-4</v>
      </c>
      <c r="AA531" s="2">
        <v>8.0000000000000004E-4</v>
      </c>
      <c r="AB531" s="2">
        <v>1.1000000000000001E-3</v>
      </c>
      <c r="AC531" s="2">
        <v>1E-3</v>
      </c>
      <c r="AD531" s="2">
        <v>0.03</v>
      </c>
      <c r="AE531" s="2">
        <v>3.2500000000000001E-2</v>
      </c>
      <c r="AF531" s="2">
        <v>3.6700000000000003E-2</v>
      </c>
      <c r="AG531" s="2">
        <v>5.3199999999999997E-2</v>
      </c>
      <c r="AH531" s="2">
        <v>6.6000000000000003E-2</v>
      </c>
      <c r="AI531" s="2">
        <v>8.48E-2</v>
      </c>
      <c r="AJ531" s="2">
        <v>0.1011</v>
      </c>
      <c r="AK531" s="2">
        <v>0.1171</v>
      </c>
      <c r="AL531" s="2">
        <v>0.1527</v>
      </c>
      <c r="AM531" s="2">
        <v>0.19650000000000001</v>
      </c>
      <c r="AN531" s="2">
        <v>0.24959999999999999</v>
      </c>
      <c r="AO531" s="2">
        <v>0.31119999999999998</v>
      </c>
      <c r="AP531" s="2">
        <v>0.37940000000000002</v>
      </c>
      <c r="AQ531" s="2">
        <v>0.45900000000000002</v>
      </c>
      <c r="AR531" s="2">
        <v>0.53100000000000003</v>
      </c>
      <c r="AS531" s="2">
        <v>0.59319999999999995</v>
      </c>
      <c r="AT531" s="2">
        <v>0.64410000000000001</v>
      </c>
      <c r="AU531" s="2">
        <v>0.6804</v>
      </c>
      <c r="AV531" s="2">
        <v>0.69650000000000001</v>
      </c>
      <c r="AW531" s="2">
        <v>0.69840000000000002</v>
      </c>
      <c r="AX531" s="2">
        <v>0.68899999999999995</v>
      </c>
      <c r="AY531" s="2">
        <v>0.66690000000000005</v>
      </c>
      <c r="AZ531" s="2">
        <v>0.6401</v>
      </c>
      <c r="BA531" s="2">
        <v>0.61229999999999996</v>
      </c>
      <c r="BB531" s="2">
        <v>0.57830000000000004</v>
      </c>
      <c r="BC531" s="2">
        <v>0.54669999999999996</v>
      </c>
      <c r="BD531" s="2">
        <v>0.51300000000000001</v>
      </c>
      <c r="BE531" s="2">
        <v>0.48280000000000001</v>
      </c>
      <c r="BF531" s="2">
        <v>0.45440000000000003</v>
      </c>
      <c r="BG531" s="2">
        <v>0.42599999999999999</v>
      </c>
      <c r="BH531" s="2">
        <v>0.39739999999999998</v>
      </c>
      <c r="BI531" s="2">
        <v>0.37330000000000002</v>
      </c>
      <c r="BJ531" s="2">
        <v>0.37169999999999997</v>
      </c>
      <c r="BK531" s="2">
        <v>0.36070000000000002</v>
      </c>
    </row>
    <row r="532" spans="1:63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>
      <c r="A542" s="2" t="s">
        <v>0</v>
      </c>
    </row>
    <row r="543" spans="1:63">
      <c r="A543" s="2" t="s">
        <v>572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>
      <c r="A544" s="2" t="s">
        <v>516</v>
      </c>
      <c r="B544" s="2" t="s">
        <v>8</v>
      </c>
      <c r="C544" s="2">
        <v>11.975</v>
      </c>
      <c r="D544" s="2">
        <v>20.222000000000001</v>
      </c>
      <c r="E544" s="2">
        <v>-45.265500000000003</v>
      </c>
      <c r="F544" s="2">
        <v>8.7629999999999999</v>
      </c>
      <c r="G544" s="2">
        <v>19.081299999999999</v>
      </c>
      <c r="H544" s="2">
        <v>14.153</v>
      </c>
      <c r="I544" s="2">
        <v>18.694600000000001</v>
      </c>
      <c r="J544" s="2">
        <v>14.9649</v>
      </c>
      <c r="K544" s="2">
        <v>14.283099999999999</v>
      </c>
      <c r="L544" s="2">
        <v>14.444000000000001</v>
      </c>
      <c r="M544" s="2">
        <v>6.8029000000000002</v>
      </c>
      <c r="N544" s="2">
        <v>15.760400000000001</v>
      </c>
      <c r="O544" s="2">
        <v>9.4481999999999999</v>
      </c>
      <c r="P544" s="2">
        <v>39.767499999999998</v>
      </c>
      <c r="Q544" s="2">
        <v>21.2898</v>
      </c>
      <c r="R544" s="2">
        <v>18.851299999999998</v>
      </c>
      <c r="S544" s="2">
        <v>0.1081</v>
      </c>
      <c r="T544" s="2">
        <v>69.006799999999998</v>
      </c>
      <c r="U544" s="2">
        <v>29.0259</v>
      </c>
      <c r="V544" s="2">
        <v>17.9864</v>
      </c>
      <c r="W544" s="2">
        <v>16.235099999999999</v>
      </c>
      <c r="X544" s="2">
        <v>-84.900700000000001</v>
      </c>
      <c r="Y544" s="2">
        <v>-45.394100000000002</v>
      </c>
      <c r="Z544" s="2">
        <v>7.5147000000000004</v>
      </c>
      <c r="AA544" s="2">
        <v>9.94</v>
      </c>
      <c r="AB544" s="2">
        <v>5.6759000000000004</v>
      </c>
      <c r="AC544" s="2">
        <v>3.1907000000000001</v>
      </c>
      <c r="AD544" s="2">
        <v>24.538599999999999</v>
      </c>
      <c r="AE544" s="2">
        <v>23.184799999999999</v>
      </c>
      <c r="AF544" s="2">
        <v>22.260200000000001</v>
      </c>
      <c r="AG544" s="2">
        <v>21.628799999999998</v>
      </c>
      <c r="AH544" s="2">
        <v>17.7727</v>
      </c>
      <c r="AI544" s="2">
        <v>19.426400000000001</v>
      </c>
      <c r="AJ544" s="2">
        <v>19.7</v>
      </c>
      <c r="AK544" s="2">
        <v>19.819700000000001</v>
      </c>
      <c r="AL544" s="2">
        <v>20.062799999999999</v>
      </c>
      <c r="AM544" s="2">
        <v>20.275200000000002</v>
      </c>
      <c r="AN544" s="2">
        <v>20.456700000000001</v>
      </c>
      <c r="AO544" s="2">
        <v>20.929400000000001</v>
      </c>
      <c r="AP544" s="2">
        <v>21.218299999999999</v>
      </c>
      <c r="AQ544" s="2">
        <v>22.1221</v>
      </c>
      <c r="AR544" s="2">
        <v>22.581499999999998</v>
      </c>
      <c r="AS544" s="2">
        <v>22.895499999999998</v>
      </c>
      <c r="AT544" s="2">
        <v>23.1859</v>
      </c>
      <c r="AU544" s="2">
        <v>23.575700000000001</v>
      </c>
      <c r="AV544" s="2">
        <v>23.742100000000001</v>
      </c>
      <c r="AW544" s="2">
        <v>23.8903</v>
      </c>
      <c r="AX544" s="2">
        <v>24.098299999999998</v>
      </c>
      <c r="AY544" s="2">
        <v>24.1205</v>
      </c>
      <c r="AZ544" s="2">
        <v>24.1661</v>
      </c>
      <c r="BA544" s="2">
        <v>24.3033</v>
      </c>
      <c r="BB544" s="2">
        <v>24.2577</v>
      </c>
      <c r="BC544" s="2">
        <v>24.306799999999999</v>
      </c>
      <c r="BD544" s="2">
        <v>24.247900000000001</v>
      </c>
      <c r="BE544" s="2">
        <v>24.292100000000001</v>
      </c>
      <c r="BF544" s="2">
        <v>24.2334</v>
      </c>
      <c r="BG544" s="2">
        <v>24.188400000000001</v>
      </c>
      <c r="BH544" s="2">
        <v>24.0898</v>
      </c>
      <c r="BI544" s="2">
        <v>24.1557</v>
      </c>
      <c r="BJ544" s="2">
        <v>24.0899</v>
      </c>
      <c r="BK544" s="2">
        <v>24.981100000000001</v>
      </c>
    </row>
    <row r="545" spans="1:63">
      <c r="A545" s="2" t="s">
        <v>516</v>
      </c>
      <c r="B545" s="2" t="s">
        <v>25</v>
      </c>
      <c r="C545" s="2">
        <v>5.6353</v>
      </c>
      <c r="D545" s="2">
        <v>9.5129999999999999</v>
      </c>
      <c r="E545" s="2">
        <v>-21.0579</v>
      </c>
      <c r="F545" s="2">
        <v>4.0769000000000002</v>
      </c>
      <c r="G545" s="2">
        <v>8.7970000000000006</v>
      </c>
      <c r="H545" s="2">
        <v>6.5724999999999998</v>
      </c>
      <c r="I545" s="2">
        <v>8.7754999999999992</v>
      </c>
      <c r="J545" s="2">
        <v>6.9547999999999996</v>
      </c>
      <c r="K545" s="2">
        <v>6.7209000000000003</v>
      </c>
      <c r="L545" s="2">
        <v>6.7182000000000004</v>
      </c>
      <c r="M545" s="2">
        <v>3.1772</v>
      </c>
      <c r="N545" s="2">
        <v>7.2594000000000003</v>
      </c>
      <c r="O545" s="2">
        <v>4.3929</v>
      </c>
      <c r="P545" s="2">
        <v>18.502300000000002</v>
      </c>
      <c r="Q545" s="2">
        <v>9.7584</v>
      </c>
      <c r="R545" s="2">
        <v>8.6914999999999996</v>
      </c>
      <c r="S545" s="2">
        <v>4.9599999999999998E-2</v>
      </c>
      <c r="T545" s="2">
        <v>31.423999999999999</v>
      </c>
      <c r="U545" s="2">
        <v>13.339600000000001</v>
      </c>
      <c r="V545" s="2">
        <v>8.3158999999999992</v>
      </c>
      <c r="W545" s="2">
        <v>7.5277000000000003</v>
      </c>
      <c r="X545" s="2">
        <v>-39.742600000000003</v>
      </c>
      <c r="Y545" s="2">
        <v>-21.2148</v>
      </c>
      <c r="Z545" s="2">
        <v>3.5085999999999999</v>
      </c>
      <c r="AA545" s="2">
        <v>4.6407999999999996</v>
      </c>
      <c r="AB545" s="2">
        <v>2.6621000000000001</v>
      </c>
      <c r="AC545" s="2">
        <v>1.4762</v>
      </c>
      <c r="AD545" s="2">
        <v>11.259</v>
      </c>
      <c r="AE545" s="2">
        <v>10.6777</v>
      </c>
      <c r="AF545" s="2">
        <v>10.212300000000001</v>
      </c>
      <c r="AG545" s="2">
        <v>9.9209999999999994</v>
      </c>
      <c r="AH545" s="2">
        <v>8.1473999999999993</v>
      </c>
      <c r="AI545" s="2">
        <v>8.8978000000000002</v>
      </c>
      <c r="AJ545" s="2">
        <v>9.0115999999999996</v>
      </c>
      <c r="AK545" s="2">
        <v>9.0498999999999992</v>
      </c>
      <c r="AL545" s="2">
        <v>9.1373999999999995</v>
      </c>
      <c r="AM545" s="2">
        <v>9.2012999999999998</v>
      </c>
      <c r="AN545" s="2">
        <v>9.2384000000000004</v>
      </c>
      <c r="AO545" s="2">
        <v>9.3897999999999993</v>
      </c>
      <c r="AP545" s="2">
        <v>9.4365000000000006</v>
      </c>
      <c r="AQ545" s="2">
        <v>9.7276000000000007</v>
      </c>
      <c r="AR545" s="2">
        <v>9.7859999999999996</v>
      </c>
      <c r="AS545" s="2">
        <v>9.7455999999999996</v>
      </c>
      <c r="AT545" s="2">
        <v>9.6602999999999994</v>
      </c>
      <c r="AU545" s="2">
        <v>9.5821000000000005</v>
      </c>
      <c r="AV545" s="2">
        <v>9.3836999999999993</v>
      </c>
      <c r="AW545" s="2">
        <v>9.1578999999999997</v>
      </c>
      <c r="AX545" s="2">
        <v>8.9400999999999993</v>
      </c>
      <c r="AY545" s="2">
        <v>8.6450999999999993</v>
      </c>
      <c r="AZ545" s="2">
        <v>8.3583999999999996</v>
      </c>
      <c r="BA545" s="2">
        <v>8.1049000000000007</v>
      </c>
      <c r="BB545" s="2">
        <v>7.7946</v>
      </c>
      <c r="BC545" s="2">
        <v>7.5236000000000001</v>
      </c>
      <c r="BD545" s="2">
        <v>7.2279</v>
      </c>
      <c r="BE545" s="2">
        <v>6.9736000000000002</v>
      </c>
      <c r="BF545" s="2">
        <v>6.6993</v>
      </c>
      <c r="BG545" s="2">
        <v>6.4379999999999997</v>
      </c>
      <c r="BH545" s="2">
        <v>6.1738999999999997</v>
      </c>
      <c r="BI545" s="2">
        <v>5.9629000000000003</v>
      </c>
      <c r="BJ545" s="2">
        <v>5.7279</v>
      </c>
      <c r="BK545" s="2">
        <v>5.7225999999999999</v>
      </c>
    </row>
    <row r="546" spans="1:63">
      <c r="A546" s="2" t="s">
        <v>516</v>
      </c>
      <c r="B546" s="2" t="s">
        <v>26</v>
      </c>
      <c r="C546" s="2">
        <v>2.9000000000000001E-2</v>
      </c>
      <c r="D546" s="2">
        <v>4.8899999999999999E-2</v>
      </c>
      <c r="E546" s="2">
        <v>-0.1082</v>
      </c>
      <c r="F546" s="2">
        <v>2.1000000000000001E-2</v>
      </c>
      <c r="G546" s="2">
        <v>4.5699999999999998E-2</v>
      </c>
      <c r="H546" s="2">
        <v>3.8800000000000001E-2</v>
      </c>
      <c r="I546" s="2">
        <v>5.3900000000000003E-2</v>
      </c>
      <c r="J546" s="2">
        <v>4.2200000000000001E-2</v>
      </c>
      <c r="K546" s="2">
        <v>4.3400000000000001E-2</v>
      </c>
      <c r="L546" s="2">
        <v>4.3200000000000002E-2</v>
      </c>
      <c r="M546" s="2">
        <v>2.0400000000000001E-2</v>
      </c>
      <c r="N546" s="2">
        <v>4.6699999999999998E-2</v>
      </c>
      <c r="O546" s="2">
        <v>2.8199999999999999E-2</v>
      </c>
      <c r="P546" s="2">
        <v>0.11899999999999999</v>
      </c>
      <c r="Q546" s="2">
        <v>6.2700000000000006E-2</v>
      </c>
      <c r="R546" s="2">
        <v>5.5899999999999998E-2</v>
      </c>
      <c r="S546" s="2">
        <v>4.0000000000000002E-4</v>
      </c>
      <c r="T546" s="2">
        <v>0.27639999999999998</v>
      </c>
      <c r="U546" s="2">
        <v>0.127</v>
      </c>
      <c r="V546" s="2">
        <v>7.8100000000000003E-2</v>
      </c>
      <c r="W546" s="2">
        <v>7.0000000000000007E-2</v>
      </c>
      <c r="X546" s="2">
        <v>-0.37030000000000002</v>
      </c>
      <c r="Y546" s="2">
        <v>-0.19700000000000001</v>
      </c>
      <c r="Z546" s="2">
        <v>3.2500000000000001E-2</v>
      </c>
      <c r="AA546" s="2">
        <v>4.2700000000000002E-2</v>
      </c>
      <c r="AB546" s="2">
        <v>2.4400000000000002E-2</v>
      </c>
      <c r="AC546" s="2">
        <v>1.35E-2</v>
      </c>
      <c r="AD546" s="2">
        <v>0.1041</v>
      </c>
      <c r="AE546" s="2">
        <v>9.7799999999999998E-2</v>
      </c>
      <c r="AF546" s="2">
        <v>9.2700000000000005E-2</v>
      </c>
      <c r="AG546" s="2">
        <v>8.9099999999999999E-2</v>
      </c>
      <c r="AH546" s="2">
        <v>7.2999999999999995E-2</v>
      </c>
      <c r="AI546" s="2">
        <v>7.9600000000000004E-2</v>
      </c>
      <c r="AJ546" s="2">
        <v>8.0500000000000002E-2</v>
      </c>
      <c r="AK546" s="2">
        <v>8.0600000000000005E-2</v>
      </c>
      <c r="AL546" s="2">
        <v>8.1299999999999997E-2</v>
      </c>
      <c r="AM546" s="2">
        <v>8.1699999999999995E-2</v>
      </c>
      <c r="AN546" s="2">
        <v>8.1900000000000001E-2</v>
      </c>
      <c r="AO546" s="2">
        <v>8.3099999999999993E-2</v>
      </c>
      <c r="AP546" s="2">
        <v>8.3400000000000002E-2</v>
      </c>
      <c r="AQ546" s="2">
        <v>8.5800000000000001E-2</v>
      </c>
      <c r="AR546" s="2">
        <v>8.6300000000000002E-2</v>
      </c>
      <c r="AS546" s="2">
        <v>8.5800000000000001E-2</v>
      </c>
      <c r="AT546" s="2">
        <v>8.5000000000000006E-2</v>
      </c>
      <c r="AU546" s="2">
        <v>8.4199999999999997E-2</v>
      </c>
      <c r="AV546" s="2">
        <v>8.2500000000000004E-2</v>
      </c>
      <c r="AW546" s="2">
        <v>8.0399999999999999E-2</v>
      </c>
      <c r="AX546" s="2">
        <v>7.85E-2</v>
      </c>
      <c r="AY546" s="2">
        <v>7.5899999999999995E-2</v>
      </c>
      <c r="AZ546" s="2">
        <v>7.3400000000000007E-2</v>
      </c>
      <c r="BA546" s="2">
        <v>7.1099999999999997E-2</v>
      </c>
      <c r="BB546" s="2">
        <v>6.8400000000000002E-2</v>
      </c>
      <c r="BC546" s="2">
        <v>6.6000000000000003E-2</v>
      </c>
      <c r="BD546" s="2">
        <v>6.3399999999999998E-2</v>
      </c>
      <c r="BE546" s="2">
        <v>6.1199999999999997E-2</v>
      </c>
      <c r="BF546" s="2">
        <v>5.8799999999999998E-2</v>
      </c>
      <c r="BG546" s="2">
        <v>5.6500000000000002E-2</v>
      </c>
      <c r="BH546" s="2">
        <v>5.4199999999999998E-2</v>
      </c>
      <c r="BI546" s="2">
        <v>5.2299999999999999E-2</v>
      </c>
      <c r="BJ546" s="2">
        <v>5.0299999999999997E-2</v>
      </c>
      <c r="BK546" s="2">
        <v>5.0200000000000002E-2</v>
      </c>
    </row>
    <row r="547" spans="1:63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-2.0000000000000001E-4</v>
      </c>
      <c r="Y547" s="2">
        <v>-1.1999999999999999E-3</v>
      </c>
      <c r="Z547" s="2">
        <v>8.9999999999999998E-4</v>
      </c>
      <c r="AA547" s="2">
        <v>1.8E-3</v>
      </c>
      <c r="AB547" s="2">
        <v>1.1999999999999999E-3</v>
      </c>
      <c r="AC547" s="2">
        <v>8.9999999999999998E-4</v>
      </c>
      <c r="AD547" s="2">
        <v>8.0999999999999996E-3</v>
      </c>
      <c r="AE547" s="2">
        <v>9.7999999999999997E-3</v>
      </c>
      <c r="AF547" s="2">
        <v>1.1900000000000001E-2</v>
      </c>
      <c r="AG547" s="2">
        <v>1.49E-2</v>
      </c>
      <c r="AH547" s="2">
        <v>1.7299999999999999E-2</v>
      </c>
      <c r="AI547" s="2">
        <v>2.7300000000000001E-2</v>
      </c>
      <c r="AJ547" s="2">
        <v>4.1300000000000003E-2</v>
      </c>
      <c r="AK547" s="2">
        <v>6.2300000000000001E-2</v>
      </c>
      <c r="AL547" s="2">
        <v>9.4799999999999995E-2</v>
      </c>
      <c r="AM547" s="2">
        <v>0.13980000000000001</v>
      </c>
      <c r="AN547" s="2">
        <v>0.20150000000000001</v>
      </c>
      <c r="AO547" s="2">
        <v>0.28939999999999999</v>
      </c>
      <c r="AP547" s="2">
        <v>0.40450000000000003</v>
      </c>
      <c r="AQ547" s="2">
        <v>0.57099999999999995</v>
      </c>
      <c r="AR547" s="2">
        <v>0.77739999999999998</v>
      </c>
      <c r="AS547" s="2">
        <v>1.0285</v>
      </c>
      <c r="AT547" s="2">
        <v>1.3271999999999999</v>
      </c>
      <c r="AU547" s="2">
        <v>1.6802999999999999</v>
      </c>
      <c r="AV547" s="2">
        <v>2.0598000000000001</v>
      </c>
      <c r="AW547" s="2">
        <v>2.4674</v>
      </c>
      <c r="AX547" s="2">
        <v>2.9039999999999999</v>
      </c>
      <c r="AY547" s="2">
        <v>3.3317999999999999</v>
      </c>
      <c r="AZ547" s="2">
        <v>3.7648999999999999</v>
      </c>
      <c r="BA547" s="2">
        <v>4.2119999999999997</v>
      </c>
      <c r="BB547" s="2">
        <v>4.6235999999999997</v>
      </c>
      <c r="BC547" s="2">
        <v>5.0423</v>
      </c>
      <c r="BD547" s="2">
        <v>5.4276999999999997</v>
      </c>
      <c r="BE547" s="2">
        <v>5.8226000000000004</v>
      </c>
      <c r="BF547" s="2">
        <v>6.1805000000000003</v>
      </c>
      <c r="BG547" s="2">
        <v>6.53</v>
      </c>
      <c r="BH547" s="2">
        <v>6.8498000000000001</v>
      </c>
      <c r="BI547" s="2">
        <v>7.2016</v>
      </c>
      <c r="BJ547" s="2">
        <v>7.5027999999999997</v>
      </c>
      <c r="BK547" s="2">
        <v>8.0989000000000004</v>
      </c>
    </row>
    <row r="548" spans="1:63">
      <c r="A548" s="2" t="s">
        <v>516</v>
      </c>
      <c r="B548" s="2" t="s">
        <v>28</v>
      </c>
      <c r="C548" s="2">
        <v>9.4799999999999995E-2</v>
      </c>
      <c r="D548" s="2">
        <v>0.16009999999999999</v>
      </c>
      <c r="E548" s="2">
        <v>-0.35449999999999998</v>
      </c>
      <c r="F548" s="2">
        <v>9.1800000000000007E-2</v>
      </c>
      <c r="G548" s="2">
        <v>0.25569999999999998</v>
      </c>
      <c r="H548" s="2">
        <v>0.1875</v>
      </c>
      <c r="I548" s="2">
        <v>0.26429999999999998</v>
      </c>
      <c r="J548" s="2">
        <v>0.20860000000000001</v>
      </c>
      <c r="K548" s="2">
        <v>0.21049999999999999</v>
      </c>
      <c r="L548" s="2">
        <v>0.19939999999999999</v>
      </c>
      <c r="M548" s="2">
        <v>0.1056</v>
      </c>
      <c r="N548" s="2">
        <v>0.26579999999999998</v>
      </c>
      <c r="O548" s="2">
        <v>0.16550000000000001</v>
      </c>
      <c r="P548" s="2">
        <v>0.75360000000000005</v>
      </c>
      <c r="Q548" s="2">
        <v>0.52739999999999998</v>
      </c>
      <c r="R548" s="2">
        <v>0.44359999999999999</v>
      </c>
      <c r="S548" s="2">
        <v>2.2000000000000001E-3</v>
      </c>
      <c r="T548" s="2">
        <v>1.4616</v>
      </c>
      <c r="U548" s="2">
        <v>0.61029999999999995</v>
      </c>
      <c r="V548" s="2">
        <v>0.27029999999999998</v>
      </c>
      <c r="W548" s="2">
        <v>0.24909999999999999</v>
      </c>
      <c r="X548" s="2">
        <v>-1.0851999999999999</v>
      </c>
      <c r="Y548" s="2">
        <v>-0.58189999999999997</v>
      </c>
      <c r="Z548" s="2">
        <v>9.4E-2</v>
      </c>
      <c r="AA548" s="2">
        <v>0.1173</v>
      </c>
      <c r="AB548" s="2">
        <v>5.0500000000000003E-2</v>
      </c>
      <c r="AC548" s="2">
        <v>3.49E-2</v>
      </c>
      <c r="AD548" s="2">
        <v>0.23280000000000001</v>
      </c>
      <c r="AE548" s="2">
        <v>0.17319999999999999</v>
      </c>
      <c r="AF548" s="2">
        <v>0.2044</v>
      </c>
      <c r="AG548" s="2">
        <v>0.19539999999999999</v>
      </c>
      <c r="AH548" s="2">
        <v>0.1583</v>
      </c>
      <c r="AI548" s="2">
        <v>0.17069999999999999</v>
      </c>
      <c r="AJ548" s="2">
        <v>0.17069999999999999</v>
      </c>
      <c r="AK548" s="2">
        <v>0.16930000000000001</v>
      </c>
      <c r="AL548" s="2">
        <v>0.16889999999999999</v>
      </c>
      <c r="AM548" s="2">
        <v>0.16819999999999999</v>
      </c>
      <c r="AN548" s="2">
        <v>0.16719999999999999</v>
      </c>
      <c r="AO548" s="2">
        <v>0.16850000000000001</v>
      </c>
      <c r="AP548" s="2">
        <v>0.16789999999999999</v>
      </c>
      <c r="AQ548" s="2">
        <v>0.1719</v>
      </c>
      <c r="AR548" s="2">
        <v>0.17180000000000001</v>
      </c>
      <c r="AS548" s="2">
        <v>0.17019999999999999</v>
      </c>
      <c r="AT548" s="2">
        <v>0.16800000000000001</v>
      </c>
      <c r="AU548" s="2">
        <v>0.16600000000000001</v>
      </c>
      <c r="AV548" s="2">
        <v>0.16209999999999999</v>
      </c>
      <c r="AW548" s="2">
        <v>0.15790000000000001</v>
      </c>
      <c r="AX548" s="2">
        <v>0.15390000000000001</v>
      </c>
      <c r="AY548" s="2">
        <v>0.14860000000000001</v>
      </c>
      <c r="AZ548" s="2">
        <v>0.14349999999999999</v>
      </c>
      <c r="BA548" s="2">
        <v>0.1391</v>
      </c>
      <c r="BB548" s="2">
        <v>0.13370000000000001</v>
      </c>
      <c r="BC548" s="2">
        <v>0.129</v>
      </c>
      <c r="BD548" s="2">
        <v>0.1239</v>
      </c>
      <c r="BE548" s="2">
        <v>0.1195</v>
      </c>
      <c r="BF548" s="2">
        <v>0.1148</v>
      </c>
      <c r="BG548" s="2">
        <v>0.1103</v>
      </c>
      <c r="BH548" s="2">
        <v>0.10580000000000001</v>
      </c>
      <c r="BI548" s="2">
        <v>0.1022</v>
      </c>
      <c r="BJ548" s="2">
        <v>9.8100000000000007E-2</v>
      </c>
      <c r="BK548" s="2">
        <v>9.8000000000000004E-2</v>
      </c>
    </row>
    <row r="549" spans="1:63">
      <c r="A549" s="2" t="s">
        <v>516</v>
      </c>
      <c r="B549" s="2" t="s">
        <v>29</v>
      </c>
      <c r="C549" s="2">
        <v>2.0199999999999999E-2</v>
      </c>
      <c r="D549" s="2">
        <v>3.4200000000000001E-2</v>
      </c>
      <c r="E549" s="2">
        <v>-7.5700000000000003E-2</v>
      </c>
      <c r="F549" s="2">
        <v>1.49E-2</v>
      </c>
      <c r="G549" s="2">
        <v>3.2800000000000003E-2</v>
      </c>
      <c r="H549" s="2">
        <v>3.2800000000000003E-2</v>
      </c>
      <c r="I549" s="2">
        <v>4.2700000000000002E-2</v>
      </c>
      <c r="J549" s="2">
        <v>3.3700000000000001E-2</v>
      </c>
      <c r="K549" s="2">
        <v>3.2300000000000002E-2</v>
      </c>
      <c r="L549" s="2">
        <v>3.4099999999999998E-2</v>
      </c>
      <c r="M549" s="2">
        <v>1.6299999999999999E-2</v>
      </c>
      <c r="N549" s="2">
        <v>3.7600000000000001E-2</v>
      </c>
      <c r="O549" s="2">
        <v>2.2599999999999999E-2</v>
      </c>
      <c r="P549" s="2">
        <v>9.4399999999999998E-2</v>
      </c>
      <c r="Q549" s="2">
        <v>4.9299999999999997E-2</v>
      </c>
      <c r="R549" s="2">
        <v>4.41E-2</v>
      </c>
      <c r="S549" s="2">
        <v>2.0000000000000001E-4</v>
      </c>
      <c r="T549" s="2">
        <v>0.156</v>
      </c>
      <c r="U549" s="2">
        <v>6.3500000000000001E-2</v>
      </c>
      <c r="V549" s="2">
        <v>3.8800000000000001E-2</v>
      </c>
      <c r="W549" s="2">
        <v>3.3300000000000003E-2</v>
      </c>
      <c r="X549" s="2">
        <v>-0.1736</v>
      </c>
      <c r="Y549" s="2">
        <v>-9.0999999999999998E-2</v>
      </c>
      <c r="Z549" s="2">
        <v>1.4800000000000001E-2</v>
      </c>
      <c r="AA549" s="2">
        <v>1.9199999999999998E-2</v>
      </c>
      <c r="AB549" s="2">
        <v>1.0800000000000001E-2</v>
      </c>
      <c r="AC549" s="2">
        <v>6.0000000000000001E-3</v>
      </c>
      <c r="AD549" s="2">
        <v>4.6199999999999998E-2</v>
      </c>
      <c r="AE549" s="2">
        <v>4.36E-2</v>
      </c>
      <c r="AF549" s="2">
        <v>4.1399999999999999E-2</v>
      </c>
      <c r="AG549" s="2">
        <v>3.9800000000000002E-2</v>
      </c>
      <c r="AH549" s="2">
        <v>3.2800000000000003E-2</v>
      </c>
      <c r="AI549" s="2">
        <v>3.5999999999999997E-2</v>
      </c>
      <c r="AJ549" s="2">
        <v>3.6600000000000001E-2</v>
      </c>
      <c r="AK549" s="2">
        <v>3.6799999999999999E-2</v>
      </c>
      <c r="AL549" s="2">
        <v>3.73E-2</v>
      </c>
      <c r="AM549" s="2">
        <v>3.7600000000000001E-2</v>
      </c>
      <c r="AN549" s="2">
        <v>3.78E-2</v>
      </c>
      <c r="AO549" s="2">
        <v>3.85E-2</v>
      </c>
      <c r="AP549" s="2">
        <v>3.8699999999999998E-2</v>
      </c>
      <c r="AQ549" s="2">
        <v>3.9899999999999998E-2</v>
      </c>
      <c r="AR549" s="2">
        <v>4.02E-2</v>
      </c>
      <c r="AS549" s="2">
        <v>0.04</v>
      </c>
      <c r="AT549" s="2">
        <v>3.9699999999999999E-2</v>
      </c>
      <c r="AU549" s="2">
        <v>3.9399999999999998E-2</v>
      </c>
      <c r="AV549" s="2">
        <v>3.85E-2</v>
      </c>
      <c r="AW549" s="2">
        <v>3.7600000000000001E-2</v>
      </c>
      <c r="AX549" s="2">
        <v>3.6700000000000003E-2</v>
      </c>
      <c r="AY549" s="2">
        <v>3.5499999999999997E-2</v>
      </c>
      <c r="AZ549" s="2">
        <v>3.4299999999999997E-2</v>
      </c>
      <c r="BA549" s="2">
        <v>3.3300000000000003E-2</v>
      </c>
      <c r="BB549" s="2">
        <v>3.2000000000000001E-2</v>
      </c>
      <c r="BC549" s="2">
        <v>3.09E-2</v>
      </c>
      <c r="BD549" s="2">
        <v>2.9700000000000001E-2</v>
      </c>
      <c r="BE549" s="2">
        <v>2.86E-2</v>
      </c>
      <c r="BF549" s="2">
        <v>2.75E-2</v>
      </c>
      <c r="BG549" s="2">
        <v>2.64E-2</v>
      </c>
      <c r="BH549" s="2">
        <v>2.5399999999999999E-2</v>
      </c>
      <c r="BI549" s="2">
        <v>2.4500000000000001E-2</v>
      </c>
      <c r="BJ549" s="2">
        <v>2.35E-2</v>
      </c>
      <c r="BK549" s="2">
        <v>2.35E-2</v>
      </c>
    </row>
    <row r="550" spans="1:63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-1E-4</v>
      </c>
      <c r="Y551" s="2">
        <v>-5.9999999999999995E-4</v>
      </c>
      <c r="Z551" s="2">
        <v>5.0000000000000001E-4</v>
      </c>
      <c r="AA551" s="2">
        <v>8.9999999999999998E-4</v>
      </c>
      <c r="AB551" s="2">
        <v>5.9999999999999995E-4</v>
      </c>
      <c r="AC551" s="2">
        <v>4.0000000000000002E-4</v>
      </c>
      <c r="AD551" s="2">
        <v>4.1000000000000003E-3</v>
      </c>
      <c r="AE551" s="2">
        <v>4.8999999999999998E-3</v>
      </c>
      <c r="AF551" s="2">
        <v>5.7000000000000002E-3</v>
      </c>
      <c r="AG551" s="2">
        <v>6.6E-3</v>
      </c>
      <c r="AH551" s="2">
        <v>6.8999999999999999E-3</v>
      </c>
      <c r="AI551" s="2">
        <v>9.4000000000000004E-3</v>
      </c>
      <c r="AJ551" s="2">
        <v>1.2E-2</v>
      </c>
      <c r="AK551" s="2">
        <v>1.49E-2</v>
      </c>
      <c r="AL551" s="2">
        <v>1.84E-2</v>
      </c>
      <c r="AM551" s="2">
        <v>2.3099999999999999E-2</v>
      </c>
      <c r="AN551" s="2">
        <v>2.9000000000000001E-2</v>
      </c>
      <c r="AO551" s="2">
        <v>3.7199999999999997E-2</v>
      </c>
      <c r="AP551" s="2">
        <v>4.7100000000000003E-2</v>
      </c>
      <c r="AQ551" s="2">
        <v>6.0999999999999999E-2</v>
      </c>
      <c r="AR551" s="2">
        <v>7.6700000000000004E-2</v>
      </c>
      <c r="AS551" s="2">
        <v>9.4500000000000001E-2</v>
      </c>
      <c r="AT551" s="2">
        <v>0.1143</v>
      </c>
      <c r="AU551" s="2">
        <v>0.1361</v>
      </c>
      <c r="AV551" s="2">
        <v>0.15770000000000001</v>
      </c>
      <c r="AW551" s="2">
        <v>0.17910000000000001</v>
      </c>
      <c r="AX551" s="2">
        <v>0.20050000000000001</v>
      </c>
      <c r="AY551" s="2">
        <v>0.21929999999999999</v>
      </c>
      <c r="AZ551" s="2">
        <v>0.23669999999999999</v>
      </c>
      <c r="BA551" s="2">
        <v>0.2535</v>
      </c>
      <c r="BB551" s="2">
        <v>0.26669999999999999</v>
      </c>
      <c r="BC551" s="2">
        <v>0.27910000000000001</v>
      </c>
      <c r="BD551" s="2">
        <v>0.28860000000000002</v>
      </c>
      <c r="BE551" s="2">
        <v>0.29770000000000002</v>
      </c>
      <c r="BF551" s="2">
        <v>0.30399999999999999</v>
      </c>
      <c r="BG551" s="2">
        <v>0.30919999999999997</v>
      </c>
      <c r="BH551" s="2">
        <v>0.31240000000000001</v>
      </c>
      <c r="BI551" s="2">
        <v>0.3165</v>
      </c>
      <c r="BJ551" s="2">
        <v>0.31790000000000002</v>
      </c>
      <c r="BK551" s="2">
        <v>0.33179999999999998</v>
      </c>
    </row>
    <row r="552" spans="1:63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>
      <c r="A553" s="2" t="s">
        <v>516</v>
      </c>
      <c r="B553" s="2" t="s">
        <v>33</v>
      </c>
      <c r="C553" s="2">
        <v>6.0468999999999999</v>
      </c>
      <c r="D553" s="2">
        <v>10.214499999999999</v>
      </c>
      <c r="E553" s="2">
        <v>-23.110299999999999</v>
      </c>
      <c r="F553" s="2">
        <v>4.4257</v>
      </c>
      <c r="G553" s="2">
        <v>9.6019000000000005</v>
      </c>
      <c r="H553" s="2">
        <v>7.0526</v>
      </c>
      <c r="I553" s="2">
        <v>9.1852</v>
      </c>
      <c r="J553" s="2">
        <v>7.4305000000000003</v>
      </c>
      <c r="K553" s="2">
        <v>6.9805000000000001</v>
      </c>
      <c r="L553" s="2">
        <v>7.1623999999999999</v>
      </c>
      <c r="M553" s="2">
        <v>3.3359999999999999</v>
      </c>
      <c r="N553" s="2">
        <v>7.7873000000000001</v>
      </c>
      <c r="O553" s="2">
        <v>4.6146000000000003</v>
      </c>
      <c r="P553" s="2">
        <v>19.2958</v>
      </c>
      <c r="Q553" s="2">
        <v>10.2265</v>
      </c>
      <c r="R553" s="2">
        <v>9.0512999999999995</v>
      </c>
      <c r="S553" s="2">
        <v>5.2600000000000001E-2</v>
      </c>
      <c r="T553" s="2">
        <v>33.719299999999997</v>
      </c>
      <c r="U553" s="2">
        <v>14.0555</v>
      </c>
      <c r="V553" s="2">
        <v>8.8827999999999996</v>
      </c>
      <c r="W553" s="2">
        <v>7.9907000000000004</v>
      </c>
      <c r="X553" s="2">
        <v>-41.857500000000002</v>
      </c>
      <c r="Y553" s="2">
        <v>-22.421399999999998</v>
      </c>
      <c r="Z553" s="2">
        <v>3.7206000000000001</v>
      </c>
      <c r="AA553" s="2">
        <v>4.9368999999999996</v>
      </c>
      <c r="AB553" s="2">
        <v>2.8405999999999998</v>
      </c>
      <c r="AC553" s="2">
        <v>1.6041000000000001</v>
      </c>
      <c r="AD553" s="2">
        <v>12.493499999999999</v>
      </c>
      <c r="AE553" s="2">
        <v>11.8521</v>
      </c>
      <c r="AF553" s="2">
        <v>11.339</v>
      </c>
      <c r="AG553" s="2">
        <v>11.0191</v>
      </c>
      <c r="AH553" s="2">
        <v>9.0520999999999994</v>
      </c>
      <c r="AI553" s="2">
        <v>9.8887999999999998</v>
      </c>
      <c r="AJ553" s="2">
        <v>10.017799999999999</v>
      </c>
      <c r="AK553" s="2">
        <v>10.062799999999999</v>
      </c>
      <c r="AL553" s="2">
        <v>10.1625</v>
      </c>
      <c r="AM553" s="2">
        <v>10.235900000000001</v>
      </c>
      <c r="AN553" s="2">
        <v>10.279400000000001</v>
      </c>
      <c r="AO553" s="2">
        <v>10.4499</v>
      </c>
      <c r="AP553" s="2">
        <v>10.5039</v>
      </c>
      <c r="AQ553" s="2">
        <v>10.8299</v>
      </c>
      <c r="AR553" s="2">
        <v>10.8964</v>
      </c>
      <c r="AS553" s="2">
        <v>10.8527</v>
      </c>
      <c r="AT553" s="2">
        <v>10.758900000000001</v>
      </c>
      <c r="AU553" s="2">
        <v>10.672700000000001</v>
      </c>
      <c r="AV553" s="2">
        <v>10.452500000000001</v>
      </c>
      <c r="AW553" s="2">
        <v>10.201599999999999</v>
      </c>
      <c r="AX553" s="2">
        <v>9.9594000000000005</v>
      </c>
      <c r="AY553" s="2">
        <v>9.6310000000000002</v>
      </c>
      <c r="AZ553" s="2">
        <v>9.3118999999999996</v>
      </c>
      <c r="BA553" s="2">
        <v>9.0297000000000001</v>
      </c>
      <c r="BB553" s="2">
        <v>8.6839999999999993</v>
      </c>
      <c r="BC553" s="2">
        <v>8.3821999999999992</v>
      </c>
      <c r="BD553" s="2">
        <v>8.0527999999999995</v>
      </c>
      <c r="BE553" s="2">
        <v>7.7694999999999999</v>
      </c>
      <c r="BF553" s="2">
        <v>7.4640000000000004</v>
      </c>
      <c r="BG553" s="2">
        <v>7.1729000000000003</v>
      </c>
      <c r="BH553" s="2">
        <v>6.8787000000000003</v>
      </c>
      <c r="BI553" s="2">
        <v>6.6435000000000004</v>
      </c>
      <c r="BJ553" s="2">
        <v>6.3818000000000001</v>
      </c>
      <c r="BK553" s="2">
        <v>6.3758999999999997</v>
      </c>
    </row>
    <row r="554" spans="1:63">
      <c r="A554" s="2" t="s">
        <v>516</v>
      </c>
      <c r="B554" s="2" t="s">
        <v>34</v>
      </c>
      <c r="C554" s="2">
        <v>2.8899999999999999E-2</v>
      </c>
      <c r="D554" s="2">
        <v>4.8800000000000003E-2</v>
      </c>
      <c r="E554" s="2">
        <v>-0.1103</v>
      </c>
      <c r="F554" s="2">
        <v>2.1100000000000001E-2</v>
      </c>
      <c r="G554" s="2">
        <v>4.6300000000000001E-2</v>
      </c>
      <c r="H554" s="2">
        <v>3.8699999999999998E-2</v>
      </c>
      <c r="I554" s="2">
        <v>5.2400000000000002E-2</v>
      </c>
      <c r="J554" s="2">
        <v>4.19E-2</v>
      </c>
      <c r="K554" s="2">
        <v>4.19E-2</v>
      </c>
      <c r="L554" s="2">
        <v>4.2799999999999998E-2</v>
      </c>
      <c r="M554" s="2">
        <v>1.9900000000000001E-2</v>
      </c>
      <c r="N554" s="2">
        <v>4.65E-2</v>
      </c>
      <c r="O554" s="2">
        <v>2.76E-2</v>
      </c>
      <c r="P554" s="2">
        <v>0.1152</v>
      </c>
      <c r="Q554" s="2">
        <v>6.1100000000000002E-2</v>
      </c>
      <c r="R554" s="2">
        <v>5.3999999999999999E-2</v>
      </c>
      <c r="S554" s="2">
        <v>4.0000000000000002E-4</v>
      </c>
      <c r="T554" s="2">
        <v>0.27539999999999998</v>
      </c>
      <c r="U554" s="2">
        <v>0.12429999999999999</v>
      </c>
      <c r="V554" s="2">
        <v>7.7499999999999999E-2</v>
      </c>
      <c r="W554" s="2">
        <v>6.9000000000000006E-2</v>
      </c>
      <c r="X554" s="2">
        <v>-0.37319999999999998</v>
      </c>
      <c r="Y554" s="2">
        <v>-0.19900000000000001</v>
      </c>
      <c r="Z554" s="2">
        <v>3.2800000000000003E-2</v>
      </c>
      <c r="AA554" s="2">
        <v>4.3299999999999998E-2</v>
      </c>
      <c r="AB554" s="2">
        <v>2.47E-2</v>
      </c>
      <c r="AC554" s="2">
        <v>1.37E-2</v>
      </c>
      <c r="AD554" s="2">
        <v>0.1116</v>
      </c>
      <c r="AE554" s="2">
        <v>0.10489999999999999</v>
      </c>
      <c r="AF554" s="2">
        <v>9.9400000000000002E-2</v>
      </c>
      <c r="AG554" s="2">
        <v>9.5500000000000002E-2</v>
      </c>
      <c r="AH554" s="2">
        <v>7.8200000000000006E-2</v>
      </c>
      <c r="AI554" s="2">
        <v>8.5199999999999998E-2</v>
      </c>
      <c r="AJ554" s="2">
        <v>8.6099999999999996E-2</v>
      </c>
      <c r="AK554" s="2">
        <v>8.6300000000000002E-2</v>
      </c>
      <c r="AL554" s="2">
        <v>8.6900000000000005E-2</v>
      </c>
      <c r="AM554" s="2">
        <v>8.7400000000000005E-2</v>
      </c>
      <c r="AN554" s="2">
        <v>8.7499999999999994E-2</v>
      </c>
      <c r="AO554" s="2">
        <v>8.8800000000000004E-2</v>
      </c>
      <c r="AP554" s="2">
        <v>8.9099999999999999E-2</v>
      </c>
      <c r="AQ554" s="2">
        <v>9.1700000000000004E-2</v>
      </c>
      <c r="AR554" s="2">
        <v>9.2100000000000001E-2</v>
      </c>
      <c r="AS554" s="2">
        <v>9.1600000000000001E-2</v>
      </c>
      <c r="AT554" s="2">
        <v>9.0800000000000006E-2</v>
      </c>
      <c r="AU554" s="2">
        <v>0.09</v>
      </c>
      <c r="AV554" s="2">
        <v>8.7999999999999995E-2</v>
      </c>
      <c r="AW554" s="2">
        <v>8.5900000000000004E-2</v>
      </c>
      <c r="AX554" s="2">
        <v>8.3799999999999999E-2</v>
      </c>
      <c r="AY554" s="2">
        <v>8.1000000000000003E-2</v>
      </c>
      <c r="AZ554" s="2">
        <v>7.8299999999999995E-2</v>
      </c>
      <c r="BA554" s="2">
        <v>7.5899999999999995E-2</v>
      </c>
      <c r="BB554" s="2">
        <v>7.2999999999999995E-2</v>
      </c>
      <c r="BC554" s="2">
        <v>7.0499999999999993E-2</v>
      </c>
      <c r="BD554" s="2">
        <v>6.7699999999999996E-2</v>
      </c>
      <c r="BE554" s="2">
        <v>6.5299999999999997E-2</v>
      </c>
      <c r="BF554" s="2">
        <v>6.2700000000000006E-2</v>
      </c>
      <c r="BG554" s="2">
        <v>6.0299999999999999E-2</v>
      </c>
      <c r="BH554" s="2">
        <v>5.7799999999999997E-2</v>
      </c>
      <c r="BI554" s="2">
        <v>5.5800000000000002E-2</v>
      </c>
      <c r="BJ554" s="2">
        <v>5.3600000000000002E-2</v>
      </c>
      <c r="BK554" s="2">
        <v>5.3600000000000002E-2</v>
      </c>
    </row>
    <row r="555" spans="1:63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0</v>
      </c>
      <c r="Y555" s="2">
        <v>-1E-4</v>
      </c>
      <c r="Z555" s="2">
        <v>0</v>
      </c>
      <c r="AA555" s="2">
        <v>1E-4</v>
      </c>
      <c r="AB555" s="2">
        <v>1E-4</v>
      </c>
      <c r="AC555" s="2">
        <v>0</v>
      </c>
      <c r="AD555" s="2">
        <v>4.0000000000000002E-4</v>
      </c>
      <c r="AE555" s="2">
        <v>2.8E-3</v>
      </c>
      <c r="AF555" s="2">
        <v>5.3E-3</v>
      </c>
      <c r="AG555" s="2">
        <v>8.0999999999999996E-3</v>
      </c>
      <c r="AH555" s="2">
        <v>1.06E-2</v>
      </c>
      <c r="AI555" s="2">
        <v>1.7500000000000002E-2</v>
      </c>
      <c r="AJ555" s="2">
        <v>2.6200000000000001E-2</v>
      </c>
      <c r="AK555" s="2">
        <v>3.7400000000000003E-2</v>
      </c>
      <c r="AL555" s="2">
        <v>5.2299999999999999E-2</v>
      </c>
      <c r="AM555" s="2">
        <v>7.2900000000000006E-2</v>
      </c>
      <c r="AN555" s="2">
        <v>0.1014</v>
      </c>
      <c r="AO555" s="2">
        <v>0.14199999999999999</v>
      </c>
      <c r="AP555" s="2">
        <v>0.19539999999999999</v>
      </c>
      <c r="AQ555" s="2">
        <v>0.27279999999999999</v>
      </c>
      <c r="AR555" s="2">
        <v>0.36870000000000003</v>
      </c>
      <c r="AS555" s="2">
        <v>0.4854</v>
      </c>
      <c r="AT555" s="2">
        <v>0.62429999999999997</v>
      </c>
      <c r="AU555" s="2">
        <v>0.78859999999999997</v>
      </c>
      <c r="AV555" s="2">
        <v>0.96530000000000005</v>
      </c>
      <c r="AW555" s="2">
        <v>1.1551</v>
      </c>
      <c r="AX555" s="2">
        <v>1.3586</v>
      </c>
      <c r="AY555" s="2">
        <v>1.5581</v>
      </c>
      <c r="AZ555" s="2">
        <v>1.7601</v>
      </c>
      <c r="BA555" s="2">
        <v>1.9688000000000001</v>
      </c>
      <c r="BB555" s="2">
        <v>2.161</v>
      </c>
      <c r="BC555" s="2">
        <v>2.3567</v>
      </c>
      <c r="BD555" s="2">
        <v>2.5369999999999999</v>
      </c>
      <c r="BE555" s="2">
        <v>2.7216999999999998</v>
      </c>
      <c r="BF555" s="2">
        <v>2.8893</v>
      </c>
      <c r="BG555" s="2">
        <v>3.0531000000000001</v>
      </c>
      <c r="BH555" s="2">
        <v>3.2031000000000001</v>
      </c>
      <c r="BI555" s="2">
        <v>3.3681999999999999</v>
      </c>
      <c r="BJ555" s="2">
        <v>3.5097</v>
      </c>
      <c r="BK555" s="2">
        <v>3.7892000000000001</v>
      </c>
    </row>
    <row r="556" spans="1:63">
      <c r="A556" s="2" t="s">
        <v>516</v>
      </c>
      <c r="B556" s="2" t="s">
        <v>36</v>
      </c>
      <c r="C556" s="2">
        <v>9.98E-2</v>
      </c>
      <c r="D556" s="2">
        <v>0.16850000000000001</v>
      </c>
      <c r="E556" s="2">
        <v>-0.37319999999999998</v>
      </c>
      <c r="F556" s="2">
        <v>9.6699999999999994E-2</v>
      </c>
      <c r="G556" s="2">
        <v>0.26919999999999999</v>
      </c>
      <c r="H556" s="2">
        <v>0.19739999999999999</v>
      </c>
      <c r="I556" s="2">
        <v>0.2782</v>
      </c>
      <c r="J556" s="2">
        <v>0.21970000000000001</v>
      </c>
      <c r="K556" s="2">
        <v>0.22159999999999999</v>
      </c>
      <c r="L556" s="2">
        <v>0.2099</v>
      </c>
      <c r="M556" s="2">
        <v>0.11119999999999999</v>
      </c>
      <c r="N556" s="2">
        <v>0.27979999999999999</v>
      </c>
      <c r="O556" s="2">
        <v>0.17430000000000001</v>
      </c>
      <c r="P556" s="2">
        <v>0.79339999999999999</v>
      </c>
      <c r="Q556" s="2">
        <v>0.55530000000000002</v>
      </c>
      <c r="R556" s="2">
        <v>0.46700000000000003</v>
      </c>
      <c r="S556" s="2">
        <v>2.3999999999999998E-3</v>
      </c>
      <c r="T556" s="2">
        <v>1.5387999999999999</v>
      </c>
      <c r="U556" s="2">
        <v>0.64249999999999996</v>
      </c>
      <c r="V556" s="2">
        <v>0.28460000000000002</v>
      </c>
      <c r="W556" s="2">
        <v>0.26219999999999999</v>
      </c>
      <c r="X556" s="2">
        <v>-1.1247</v>
      </c>
      <c r="Y556" s="2">
        <v>-0.59630000000000005</v>
      </c>
      <c r="Z556" s="2">
        <v>9.5299999999999996E-2</v>
      </c>
      <c r="AA556" s="2">
        <v>0.1178</v>
      </c>
      <c r="AB556" s="2">
        <v>5.0200000000000002E-2</v>
      </c>
      <c r="AC556" s="2">
        <v>3.4799999999999998E-2</v>
      </c>
      <c r="AD556" s="2">
        <v>0.23250000000000001</v>
      </c>
      <c r="AE556" s="2">
        <v>0.17319999999999999</v>
      </c>
      <c r="AF556" s="2">
        <v>0.2046</v>
      </c>
      <c r="AG556" s="2">
        <v>0.19589999999999999</v>
      </c>
      <c r="AH556" s="2">
        <v>0.15890000000000001</v>
      </c>
      <c r="AI556" s="2">
        <v>0.17150000000000001</v>
      </c>
      <c r="AJ556" s="2">
        <v>0.1716</v>
      </c>
      <c r="AK556" s="2">
        <v>0.1704</v>
      </c>
      <c r="AL556" s="2">
        <v>0.17019999999999999</v>
      </c>
      <c r="AM556" s="2">
        <v>0.16969999999999999</v>
      </c>
      <c r="AN556" s="2">
        <v>0.16889999999999999</v>
      </c>
      <c r="AO556" s="2">
        <v>0.17019999999999999</v>
      </c>
      <c r="AP556" s="2">
        <v>0.1699</v>
      </c>
      <c r="AQ556" s="2">
        <v>0.17399999999999999</v>
      </c>
      <c r="AR556" s="2">
        <v>0.17399999999999999</v>
      </c>
      <c r="AS556" s="2">
        <v>0.17249999999999999</v>
      </c>
      <c r="AT556" s="2">
        <v>0.17030000000000001</v>
      </c>
      <c r="AU556" s="2">
        <v>0.16839999999999999</v>
      </c>
      <c r="AV556" s="2">
        <v>0.16450000000000001</v>
      </c>
      <c r="AW556" s="2">
        <v>0.1603</v>
      </c>
      <c r="AX556" s="2">
        <v>0.15620000000000001</v>
      </c>
      <c r="AY556" s="2">
        <v>0.15090000000000001</v>
      </c>
      <c r="AZ556" s="2">
        <v>0.14580000000000001</v>
      </c>
      <c r="BA556" s="2">
        <v>0.14130000000000001</v>
      </c>
      <c r="BB556" s="2">
        <v>0.1358</v>
      </c>
      <c r="BC556" s="2">
        <v>0.13100000000000001</v>
      </c>
      <c r="BD556" s="2">
        <v>0.12590000000000001</v>
      </c>
      <c r="BE556" s="2">
        <v>0.12139999999999999</v>
      </c>
      <c r="BF556" s="2">
        <v>0.1166</v>
      </c>
      <c r="BG556" s="2">
        <v>0.11210000000000001</v>
      </c>
      <c r="BH556" s="2">
        <v>0.1074</v>
      </c>
      <c r="BI556" s="2">
        <v>0.1038</v>
      </c>
      <c r="BJ556" s="2">
        <v>9.9699999999999997E-2</v>
      </c>
      <c r="BK556" s="2">
        <v>9.9599999999999994E-2</v>
      </c>
    </row>
    <row r="557" spans="1:63">
      <c r="A557" s="2" t="s">
        <v>516</v>
      </c>
      <c r="B557" s="2" t="s">
        <v>37</v>
      </c>
      <c r="C557" s="2">
        <v>2.01E-2</v>
      </c>
      <c r="D557" s="2">
        <v>3.4000000000000002E-2</v>
      </c>
      <c r="E557" s="2">
        <v>-7.5300000000000006E-2</v>
      </c>
      <c r="F557" s="2">
        <v>1.4800000000000001E-2</v>
      </c>
      <c r="G557" s="2">
        <v>3.27E-2</v>
      </c>
      <c r="H557" s="2">
        <v>3.27E-2</v>
      </c>
      <c r="I557" s="2">
        <v>4.2500000000000003E-2</v>
      </c>
      <c r="J557" s="2">
        <v>3.3500000000000002E-2</v>
      </c>
      <c r="K557" s="2">
        <v>3.2099999999999997E-2</v>
      </c>
      <c r="L557" s="2">
        <v>3.39E-2</v>
      </c>
      <c r="M557" s="2">
        <v>1.6199999999999999E-2</v>
      </c>
      <c r="N557" s="2">
        <v>3.7400000000000003E-2</v>
      </c>
      <c r="O557" s="2">
        <v>2.2499999999999999E-2</v>
      </c>
      <c r="P557" s="2">
        <v>9.3899999999999997E-2</v>
      </c>
      <c r="Q557" s="2">
        <v>4.9099999999999998E-2</v>
      </c>
      <c r="R557" s="2">
        <v>4.3900000000000002E-2</v>
      </c>
      <c r="S557" s="2">
        <v>2.0000000000000001E-4</v>
      </c>
      <c r="T557" s="2">
        <v>0.1552</v>
      </c>
      <c r="U557" s="2">
        <v>6.3200000000000006E-2</v>
      </c>
      <c r="V557" s="2">
        <v>3.8600000000000002E-2</v>
      </c>
      <c r="W557" s="2">
        <v>3.32E-2</v>
      </c>
      <c r="X557" s="2">
        <v>-0.17319999999999999</v>
      </c>
      <c r="Y557" s="2">
        <v>-9.0800000000000006E-2</v>
      </c>
      <c r="Z557" s="2">
        <v>1.47E-2</v>
      </c>
      <c r="AA557" s="2">
        <v>1.9099999999999999E-2</v>
      </c>
      <c r="AB557" s="2">
        <v>1.0800000000000001E-2</v>
      </c>
      <c r="AC557" s="2">
        <v>6.0000000000000001E-3</v>
      </c>
      <c r="AD557" s="2">
        <v>4.5999999999999999E-2</v>
      </c>
      <c r="AE557" s="2">
        <v>4.3400000000000001E-2</v>
      </c>
      <c r="AF557" s="2">
        <v>4.1300000000000003E-2</v>
      </c>
      <c r="AG557" s="2">
        <v>3.9699999999999999E-2</v>
      </c>
      <c r="AH557" s="2">
        <v>3.27E-2</v>
      </c>
      <c r="AI557" s="2">
        <v>3.5799999999999998E-2</v>
      </c>
      <c r="AJ557" s="2">
        <v>3.6400000000000002E-2</v>
      </c>
      <c r="AK557" s="2">
        <v>3.6700000000000003E-2</v>
      </c>
      <c r="AL557" s="2">
        <v>3.7100000000000001E-2</v>
      </c>
      <c r="AM557" s="2">
        <v>3.7499999999999999E-2</v>
      </c>
      <c r="AN557" s="2">
        <v>3.7699999999999997E-2</v>
      </c>
      <c r="AO557" s="2">
        <v>3.8300000000000001E-2</v>
      </c>
      <c r="AP557" s="2">
        <v>3.8600000000000002E-2</v>
      </c>
      <c r="AQ557" s="2">
        <v>3.9800000000000002E-2</v>
      </c>
      <c r="AR557" s="2">
        <v>0.04</v>
      </c>
      <c r="AS557" s="2">
        <v>3.9899999999999998E-2</v>
      </c>
      <c r="AT557" s="2">
        <v>3.95E-2</v>
      </c>
      <c r="AU557" s="2">
        <v>3.9199999999999999E-2</v>
      </c>
      <c r="AV557" s="2">
        <v>3.8399999999999997E-2</v>
      </c>
      <c r="AW557" s="2">
        <v>3.7499999999999999E-2</v>
      </c>
      <c r="AX557" s="2">
        <v>3.6600000000000001E-2</v>
      </c>
      <c r="AY557" s="2">
        <v>3.5400000000000001E-2</v>
      </c>
      <c r="AZ557" s="2">
        <v>3.4200000000000001E-2</v>
      </c>
      <c r="BA557" s="2">
        <v>3.32E-2</v>
      </c>
      <c r="BB557" s="2">
        <v>3.1899999999999998E-2</v>
      </c>
      <c r="BC557" s="2">
        <v>3.0800000000000001E-2</v>
      </c>
      <c r="BD557" s="2">
        <v>2.9600000000000001E-2</v>
      </c>
      <c r="BE557" s="2">
        <v>2.8500000000000001E-2</v>
      </c>
      <c r="BF557" s="2">
        <v>2.7400000000000001E-2</v>
      </c>
      <c r="BG557" s="2">
        <v>2.64E-2</v>
      </c>
      <c r="BH557" s="2">
        <v>2.53E-2</v>
      </c>
      <c r="BI557" s="2">
        <v>2.4400000000000002E-2</v>
      </c>
      <c r="BJ557" s="2">
        <v>2.35E-2</v>
      </c>
      <c r="BK557" s="2">
        <v>2.3400000000000001E-2</v>
      </c>
    </row>
    <row r="558" spans="1:63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0</v>
      </c>
      <c r="Y559" s="2">
        <v>0</v>
      </c>
      <c r="Z559" s="2">
        <v>0</v>
      </c>
      <c r="AA559" s="2">
        <v>0</v>
      </c>
      <c r="AB559" s="2">
        <v>0</v>
      </c>
      <c r="AC559" s="2">
        <v>0</v>
      </c>
      <c r="AD559" s="2">
        <v>2.0000000000000001E-4</v>
      </c>
      <c r="AE559" s="2">
        <v>1.2999999999999999E-3</v>
      </c>
      <c r="AF559" s="2">
        <v>2.3999999999999998E-3</v>
      </c>
      <c r="AG559" s="2">
        <v>3.5999999999999999E-3</v>
      </c>
      <c r="AH559" s="2">
        <v>4.4000000000000003E-3</v>
      </c>
      <c r="AI559" s="2">
        <v>6.7000000000000002E-3</v>
      </c>
      <c r="AJ559" s="2">
        <v>9.2999999999999992E-3</v>
      </c>
      <c r="AK559" s="2">
        <v>1.2200000000000001E-2</v>
      </c>
      <c r="AL559" s="2">
        <v>1.5599999999999999E-2</v>
      </c>
      <c r="AM559" s="2">
        <v>2.01E-2</v>
      </c>
      <c r="AN559" s="2">
        <v>2.5899999999999999E-2</v>
      </c>
      <c r="AO559" s="2">
        <v>3.3799999999999997E-2</v>
      </c>
      <c r="AP559" s="2">
        <v>4.3400000000000001E-2</v>
      </c>
      <c r="AQ559" s="2">
        <v>5.67E-2</v>
      </c>
      <c r="AR559" s="2">
        <v>7.1800000000000003E-2</v>
      </c>
      <c r="AS559" s="2">
        <v>8.8800000000000004E-2</v>
      </c>
      <c r="AT559" s="2">
        <v>0.1077</v>
      </c>
      <c r="AU559" s="2">
        <v>0.12859999999999999</v>
      </c>
      <c r="AV559" s="2">
        <v>0.1492</v>
      </c>
      <c r="AW559" s="2">
        <v>0.16969999999999999</v>
      </c>
      <c r="AX559" s="2">
        <v>0.19009999999999999</v>
      </c>
      <c r="AY559" s="2">
        <v>0.20799999999999999</v>
      </c>
      <c r="AZ559" s="2">
        <v>0.22459999999999999</v>
      </c>
      <c r="BA559" s="2">
        <v>0.24049999999999999</v>
      </c>
      <c r="BB559" s="2">
        <v>0.253</v>
      </c>
      <c r="BC559" s="2">
        <v>0.26479999999999998</v>
      </c>
      <c r="BD559" s="2">
        <v>0.27379999999999999</v>
      </c>
      <c r="BE559" s="2">
        <v>0.28239999999999998</v>
      </c>
      <c r="BF559" s="2">
        <v>0.28839999999999999</v>
      </c>
      <c r="BG559" s="2">
        <v>0.29320000000000002</v>
      </c>
      <c r="BH559" s="2">
        <v>0.29620000000000002</v>
      </c>
      <c r="BI559" s="2">
        <v>0.3</v>
      </c>
      <c r="BJ559" s="2">
        <v>0.30120000000000002</v>
      </c>
      <c r="BK559" s="2">
        <v>0.31430000000000002</v>
      </c>
    </row>
    <row r="560" spans="1:63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>
      <c r="A570" s="2" t="s">
        <v>0</v>
      </c>
    </row>
    <row r="571" spans="1:63">
      <c r="A571" s="2" t="s">
        <v>553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>
      <c r="A572" s="2" t="s">
        <v>98</v>
      </c>
      <c r="B572" s="2" t="s">
        <v>11</v>
      </c>
      <c r="C572" s="2">
        <v>7.8503999999999996</v>
      </c>
      <c r="D572" s="2">
        <v>8.0935000000000006</v>
      </c>
      <c r="E572" s="2">
        <v>8.4794</v>
      </c>
      <c r="F572" s="2">
        <v>8.7745999999999995</v>
      </c>
      <c r="G572" s="2">
        <v>9.0893999999999995</v>
      </c>
      <c r="H572" s="2">
        <v>9.3051999999999992</v>
      </c>
      <c r="I572" s="2">
        <v>9.3696999999999999</v>
      </c>
      <c r="J572" s="2">
        <v>9.5202000000000009</v>
      </c>
      <c r="K572" s="2">
        <v>11.078200000000001</v>
      </c>
      <c r="L572" s="2">
        <v>11.130599999999999</v>
      </c>
      <c r="M572" s="2">
        <v>10.415800000000001</v>
      </c>
      <c r="N572" s="2">
        <v>10.5664</v>
      </c>
      <c r="O572" s="2">
        <v>11.0098</v>
      </c>
      <c r="P572" s="2">
        <v>12.920199999999999</v>
      </c>
      <c r="Q572" s="2">
        <v>13.153700000000001</v>
      </c>
      <c r="R572" s="2">
        <v>13.380699999999999</v>
      </c>
      <c r="S572" s="2">
        <v>13.1663</v>
      </c>
      <c r="T572" s="2">
        <v>13.648400000000001</v>
      </c>
      <c r="U572" s="2">
        <v>13.7729</v>
      </c>
      <c r="V572" s="2">
        <v>13.3056</v>
      </c>
      <c r="W572" s="2">
        <v>13.335599999999999</v>
      </c>
      <c r="X572" s="2">
        <v>13.4993</v>
      </c>
      <c r="Y572" s="2">
        <v>13.8096</v>
      </c>
      <c r="Z572" s="2">
        <v>13.9254</v>
      </c>
      <c r="AA572" s="2">
        <v>14.099399999999999</v>
      </c>
      <c r="AB572" s="2">
        <v>14.5771</v>
      </c>
      <c r="AC572" s="2">
        <v>14.8201</v>
      </c>
      <c r="AD572" s="2">
        <v>15.194599999999999</v>
      </c>
      <c r="AE572" s="2">
        <v>15.637499999999999</v>
      </c>
      <c r="AF572" s="2">
        <v>15.949199999999999</v>
      </c>
      <c r="AG572" s="2">
        <v>16.196400000000001</v>
      </c>
      <c r="AH572" s="2">
        <v>16.3736</v>
      </c>
      <c r="AI572" s="2">
        <v>16.561699999999998</v>
      </c>
      <c r="AJ572" s="2">
        <v>16.716699999999999</v>
      </c>
      <c r="AK572" s="2">
        <v>16.904900000000001</v>
      </c>
      <c r="AL572" s="2">
        <v>17.0748</v>
      </c>
      <c r="AM572" s="2">
        <v>17.290900000000001</v>
      </c>
      <c r="AN572" s="2">
        <v>17.5</v>
      </c>
      <c r="AO572" s="2">
        <v>17.710899999999999</v>
      </c>
      <c r="AP572" s="2">
        <v>17.922999999999998</v>
      </c>
      <c r="AQ572" s="2">
        <v>18.160699999999999</v>
      </c>
      <c r="AR572" s="2">
        <v>18.412199999999999</v>
      </c>
      <c r="AS572" s="2">
        <v>18.690799999999999</v>
      </c>
      <c r="AT572" s="2">
        <v>19.008600000000001</v>
      </c>
      <c r="AU572" s="2">
        <v>19.326599999999999</v>
      </c>
      <c r="AV572" s="2">
        <v>19.661100000000001</v>
      </c>
      <c r="AW572" s="2">
        <v>20.007000000000001</v>
      </c>
      <c r="AX572" s="2">
        <v>20.342600000000001</v>
      </c>
      <c r="AY572" s="2">
        <v>20.6877</v>
      </c>
      <c r="AZ572" s="2">
        <v>21.033000000000001</v>
      </c>
      <c r="BA572" s="2">
        <v>21.418600000000001</v>
      </c>
      <c r="BB572" s="2">
        <v>21.816700000000001</v>
      </c>
      <c r="BC572" s="2">
        <v>22.192499999999999</v>
      </c>
      <c r="BD572" s="2">
        <v>22.603300000000001</v>
      </c>
      <c r="BE572" s="2">
        <v>23.034300000000002</v>
      </c>
      <c r="BF572" s="2">
        <v>23.4755</v>
      </c>
      <c r="BG572" s="2">
        <v>24.017800000000001</v>
      </c>
      <c r="BH572" s="2">
        <v>24.582699999999999</v>
      </c>
      <c r="BI572" s="2">
        <v>25.168199999999999</v>
      </c>
      <c r="BJ572" s="2">
        <v>25.780899999999999</v>
      </c>
      <c r="BK572" s="2">
        <v>26.500399999999999</v>
      </c>
    </row>
    <row r="573" spans="1:63">
      <c r="A573" s="2" t="s">
        <v>0</v>
      </c>
    </row>
    <row r="574" spans="1:63">
      <c r="A574" s="2" t="s">
        <v>573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>
      <c r="A575" s="2" t="s">
        <v>22</v>
      </c>
      <c r="B575" s="2" t="s">
        <v>8</v>
      </c>
      <c r="C575" s="2">
        <v>13.1081</v>
      </c>
      <c r="D575" s="2">
        <v>13.1471</v>
      </c>
      <c r="E575" s="2">
        <v>15.0854</v>
      </c>
      <c r="F575" s="2">
        <v>15.860099999999999</v>
      </c>
      <c r="G575" s="2">
        <v>18.216200000000001</v>
      </c>
      <c r="H575" s="2">
        <v>19.460999999999999</v>
      </c>
      <c r="I575" s="2">
        <v>18.145499999999998</v>
      </c>
      <c r="J575" s="2">
        <v>21.0505</v>
      </c>
      <c r="K575" s="2">
        <v>20.324000000000002</v>
      </c>
      <c r="L575" s="2">
        <v>21.129899999999999</v>
      </c>
      <c r="M575" s="2">
        <v>22.106100000000001</v>
      </c>
      <c r="N575" s="2">
        <v>23.534500000000001</v>
      </c>
      <c r="O575" s="2">
        <v>23.120899999999999</v>
      </c>
      <c r="P575" s="2">
        <v>19.999400000000001</v>
      </c>
      <c r="Q575" s="2">
        <v>24.2502</v>
      </c>
      <c r="R575" s="2">
        <v>29.06</v>
      </c>
      <c r="S575" s="2">
        <v>31.043099999999999</v>
      </c>
      <c r="T575" s="2">
        <v>34.097200000000001</v>
      </c>
      <c r="U575" s="2">
        <v>30.6751</v>
      </c>
      <c r="V575" s="2">
        <v>28.614699999999999</v>
      </c>
      <c r="W575" s="2">
        <v>28.752500000000001</v>
      </c>
      <c r="X575" s="2">
        <v>30.345300000000002</v>
      </c>
      <c r="Y575" s="2">
        <v>27.986000000000001</v>
      </c>
      <c r="Z575" s="2">
        <v>29.865500000000001</v>
      </c>
      <c r="AA575" s="2">
        <v>27.996200000000002</v>
      </c>
      <c r="AB575" s="2">
        <v>26.319800000000001</v>
      </c>
      <c r="AC575" s="2">
        <v>27.730499999999999</v>
      </c>
      <c r="AD575" s="2">
        <v>28.2392</v>
      </c>
      <c r="AE575" s="2">
        <v>28.7377</v>
      </c>
      <c r="AF575" s="2">
        <v>28.9833</v>
      </c>
      <c r="AG575" s="2">
        <v>29.094999999999999</v>
      </c>
      <c r="AH575" s="2">
        <v>29.092500000000001</v>
      </c>
      <c r="AI575" s="2">
        <v>29.120699999999999</v>
      </c>
      <c r="AJ575" s="2">
        <v>29.1</v>
      </c>
      <c r="AK575" s="2">
        <v>29.113900000000001</v>
      </c>
      <c r="AL575" s="2">
        <v>29.093399999999999</v>
      </c>
      <c r="AM575" s="2">
        <v>29.133199999999999</v>
      </c>
      <c r="AN575" s="2">
        <v>29.1432</v>
      </c>
      <c r="AO575" s="2">
        <v>29.1769</v>
      </c>
      <c r="AP575" s="2">
        <v>29.200600000000001</v>
      </c>
      <c r="AQ575" s="2">
        <v>29.277200000000001</v>
      </c>
      <c r="AR575" s="2">
        <v>29.379200000000001</v>
      </c>
      <c r="AS575" s="2">
        <v>29.524000000000001</v>
      </c>
      <c r="AT575" s="2">
        <v>29.714300000000001</v>
      </c>
      <c r="AU575" s="2">
        <v>29.928799999999999</v>
      </c>
      <c r="AV575" s="2">
        <v>30.168500000000002</v>
      </c>
      <c r="AW575" s="2">
        <v>30.4086</v>
      </c>
      <c r="AX575" s="2">
        <v>30.665299999999998</v>
      </c>
      <c r="AY575" s="2">
        <v>30.937000000000001</v>
      </c>
      <c r="AZ575" s="2">
        <v>31.209700000000002</v>
      </c>
      <c r="BA575" s="2">
        <v>31.5398</v>
      </c>
      <c r="BB575" s="2">
        <v>31.891500000000001</v>
      </c>
      <c r="BC575" s="2">
        <v>32.200400000000002</v>
      </c>
      <c r="BD575" s="2">
        <v>32.566200000000002</v>
      </c>
      <c r="BE575" s="2">
        <v>32.966999999999999</v>
      </c>
      <c r="BF575" s="2">
        <v>33.385599999999997</v>
      </c>
      <c r="BG575" s="2">
        <v>33.939399999999999</v>
      </c>
      <c r="BH575" s="2">
        <v>34.524299999999997</v>
      </c>
      <c r="BI575" s="2">
        <v>35.137900000000002</v>
      </c>
      <c r="BJ575" s="2">
        <v>35.790500000000002</v>
      </c>
      <c r="BK575" s="2">
        <v>36.591900000000003</v>
      </c>
    </row>
    <row r="576" spans="1:63">
      <c r="A576" s="2" t="s">
        <v>22</v>
      </c>
      <c r="B576" s="2" t="s">
        <v>47</v>
      </c>
      <c r="C576" s="2">
        <v>0.93759999999999999</v>
      </c>
      <c r="D576" s="2">
        <v>0.93459999999999999</v>
      </c>
      <c r="E576" s="2">
        <v>1.0851</v>
      </c>
      <c r="F576" s="2">
        <v>1.1407</v>
      </c>
      <c r="G576" s="2">
        <v>1.3313999999999999</v>
      </c>
      <c r="H576" s="2">
        <v>1.4297</v>
      </c>
      <c r="I576" s="2">
        <v>1.3104</v>
      </c>
      <c r="J576" s="2">
        <v>1.552</v>
      </c>
      <c r="K576" s="2">
        <v>1.4827999999999999</v>
      </c>
      <c r="L576" s="2">
        <v>1.5446</v>
      </c>
      <c r="M576" s="2">
        <v>1.627</v>
      </c>
      <c r="N576" s="2">
        <v>1.7445999999999999</v>
      </c>
      <c r="O576" s="2">
        <v>1.7061999999999999</v>
      </c>
      <c r="P576" s="2">
        <v>1.4475</v>
      </c>
      <c r="Q576" s="2">
        <v>1.7945</v>
      </c>
      <c r="R576" s="2">
        <v>2.1936</v>
      </c>
      <c r="S576" s="2">
        <v>2.3443999999999998</v>
      </c>
      <c r="T576" s="2">
        <v>2.6025</v>
      </c>
      <c r="U576" s="2">
        <v>2.3298999999999999</v>
      </c>
      <c r="V576" s="2">
        <v>2.1591999999999998</v>
      </c>
      <c r="W576" s="2">
        <v>2.1682999999999999</v>
      </c>
      <c r="X576" s="2">
        <v>2.3039000000000001</v>
      </c>
      <c r="Y576" s="2">
        <v>2.1082000000000001</v>
      </c>
      <c r="Z576" s="2">
        <v>2.2585000000000002</v>
      </c>
      <c r="AA576" s="2">
        <v>2.1023000000000001</v>
      </c>
      <c r="AB576" s="2">
        <v>2.0882000000000001</v>
      </c>
      <c r="AC576" s="2">
        <v>2.1760000000000002</v>
      </c>
      <c r="AD576" s="2">
        <v>2.2201</v>
      </c>
      <c r="AE576" s="2">
        <v>2.2673000000000001</v>
      </c>
      <c r="AF576" s="2">
        <v>2.2957000000000001</v>
      </c>
      <c r="AG576" s="2">
        <v>2.3151000000000002</v>
      </c>
      <c r="AH576" s="2">
        <v>2.3269000000000002</v>
      </c>
      <c r="AI576" s="2">
        <v>2.3443999999999998</v>
      </c>
      <c r="AJ576" s="2">
        <v>2.3595000000000002</v>
      </c>
      <c r="AK576" s="2">
        <v>2.3797999999999999</v>
      </c>
      <c r="AL576" s="2">
        <v>2.3986000000000001</v>
      </c>
      <c r="AM576" s="2">
        <v>2.4197000000000002</v>
      </c>
      <c r="AN576" s="2">
        <v>2.4342000000000001</v>
      </c>
      <c r="AO576" s="2">
        <v>2.4472</v>
      </c>
      <c r="AP576" s="2">
        <v>2.4552</v>
      </c>
      <c r="AQ576" s="2">
        <v>2.4641999999999999</v>
      </c>
      <c r="AR576" s="2">
        <v>2.4712999999999998</v>
      </c>
      <c r="AS576" s="2">
        <v>2.4779</v>
      </c>
      <c r="AT576" s="2">
        <v>2.4843000000000002</v>
      </c>
      <c r="AU576" s="2">
        <v>2.4885999999999999</v>
      </c>
      <c r="AV576" s="2">
        <v>2.4908000000000001</v>
      </c>
      <c r="AW576" s="2">
        <v>2.4885000000000002</v>
      </c>
      <c r="AX576" s="2">
        <v>2.4839000000000002</v>
      </c>
      <c r="AY576" s="2">
        <v>2.4763000000000002</v>
      </c>
      <c r="AZ576" s="2">
        <v>2.4647999999999999</v>
      </c>
      <c r="BA576" s="2">
        <v>2.4542999999999999</v>
      </c>
      <c r="BB576" s="2">
        <v>2.4417</v>
      </c>
      <c r="BC576" s="2">
        <v>2.4218000000000002</v>
      </c>
      <c r="BD576" s="2">
        <v>2.4033000000000002</v>
      </c>
      <c r="BE576" s="2">
        <v>2.3845999999999998</v>
      </c>
      <c r="BF576" s="2">
        <v>2.3641000000000001</v>
      </c>
      <c r="BG576" s="2">
        <v>2.3504</v>
      </c>
      <c r="BH576" s="2">
        <v>2.3353999999999999</v>
      </c>
      <c r="BI576" s="2">
        <v>2.319</v>
      </c>
      <c r="BJ576" s="2">
        <v>2.3016999999999999</v>
      </c>
      <c r="BK576" s="2">
        <v>2.2528000000000001</v>
      </c>
    </row>
    <row r="577" spans="1:63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6.6E-3</v>
      </c>
      <c r="AN577" s="2">
        <v>0.02</v>
      </c>
      <c r="AO577" s="2">
        <v>3.9899999999999998E-2</v>
      </c>
      <c r="AP577" s="2">
        <v>6.6400000000000001E-2</v>
      </c>
      <c r="AQ577" s="2">
        <v>9.9699999999999997E-2</v>
      </c>
      <c r="AR577" s="2">
        <v>0.13950000000000001</v>
      </c>
      <c r="AS577" s="2">
        <v>0.18590000000000001</v>
      </c>
      <c r="AT577" s="2">
        <v>0.23949999999999999</v>
      </c>
      <c r="AU577" s="2">
        <v>0.29849999999999999</v>
      </c>
      <c r="AV577" s="2">
        <v>0.36330000000000001</v>
      </c>
      <c r="AW577" s="2">
        <v>0.434</v>
      </c>
      <c r="AX577" s="2">
        <v>0.50839999999999996</v>
      </c>
      <c r="AY577" s="2">
        <v>0.58740000000000003</v>
      </c>
      <c r="AZ577" s="2">
        <v>0.67010000000000003</v>
      </c>
      <c r="BA577" s="2">
        <v>0.75800000000000001</v>
      </c>
      <c r="BB577" s="2">
        <v>0.84960000000000002</v>
      </c>
      <c r="BC577" s="2">
        <v>0.94350000000000001</v>
      </c>
      <c r="BD577" s="2">
        <v>1.0412999999999999</v>
      </c>
      <c r="BE577" s="2">
        <v>1.1422000000000001</v>
      </c>
      <c r="BF577" s="2">
        <v>1.2453000000000001</v>
      </c>
      <c r="BG577" s="2">
        <v>1.3561000000000001</v>
      </c>
      <c r="BH577" s="2">
        <v>1.4702</v>
      </c>
      <c r="BI577" s="2">
        <v>1.5871999999999999</v>
      </c>
      <c r="BJ577" s="2">
        <v>1.7076</v>
      </c>
      <c r="BK577" s="2">
        <v>1.8788</v>
      </c>
    </row>
    <row r="578" spans="1:63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>
      <c r="A580" s="2" t="s">
        <v>22</v>
      </c>
      <c r="B580" s="2" t="s">
        <v>51</v>
      </c>
      <c r="C580" s="2">
        <v>0.88400000000000001</v>
      </c>
      <c r="D580" s="2">
        <v>0.92410000000000003</v>
      </c>
      <c r="E580" s="2">
        <v>0.97740000000000005</v>
      </c>
      <c r="F580" s="2">
        <v>1.0285</v>
      </c>
      <c r="G580" s="2">
        <v>1.0437000000000001</v>
      </c>
      <c r="H580" s="2">
        <v>1.0672999999999999</v>
      </c>
      <c r="I580" s="2">
        <v>1.1425000000000001</v>
      </c>
      <c r="J580" s="2">
        <v>1.1185</v>
      </c>
      <c r="K580" s="2">
        <v>1.1814</v>
      </c>
      <c r="L580" s="2">
        <v>1.2088000000000001</v>
      </c>
      <c r="M580" s="2">
        <v>1.1926000000000001</v>
      </c>
      <c r="N580" s="2">
        <v>1.1890000000000001</v>
      </c>
      <c r="O580" s="2">
        <v>1.2185999999999999</v>
      </c>
      <c r="P580" s="2">
        <v>1.2383</v>
      </c>
      <c r="Q580" s="2">
        <v>1.2452000000000001</v>
      </c>
      <c r="R580" s="2">
        <v>1.2116</v>
      </c>
      <c r="S580" s="2">
        <v>1.2235</v>
      </c>
      <c r="T580" s="2">
        <v>1.2357</v>
      </c>
      <c r="U580" s="2">
        <v>1.1861999999999999</v>
      </c>
      <c r="V580" s="2">
        <v>1.1987000000000001</v>
      </c>
      <c r="W580" s="2">
        <v>1.2125999999999999</v>
      </c>
      <c r="X580" s="2">
        <v>1.1794</v>
      </c>
      <c r="Y580" s="2">
        <v>1.1953</v>
      </c>
      <c r="Z580" s="2">
        <v>1.2191000000000001</v>
      </c>
      <c r="AA580" s="2">
        <v>1.2392000000000001</v>
      </c>
      <c r="AB580" s="2">
        <v>1.331</v>
      </c>
      <c r="AC580" s="2">
        <v>1.3603000000000001</v>
      </c>
      <c r="AD580" s="2">
        <v>1.3931</v>
      </c>
      <c r="AE580" s="2">
        <v>1.4245000000000001</v>
      </c>
      <c r="AF580" s="2">
        <v>1.4424999999999999</v>
      </c>
      <c r="AG580" s="2">
        <v>1.4529000000000001</v>
      </c>
      <c r="AH580" s="2">
        <v>1.4567000000000001</v>
      </c>
      <c r="AI580" s="2">
        <v>1.4611000000000001</v>
      </c>
      <c r="AJ580" s="2">
        <v>1.4621</v>
      </c>
      <c r="AK580" s="2">
        <v>1.4637</v>
      </c>
      <c r="AL580" s="2">
        <v>1.4617</v>
      </c>
      <c r="AM580" s="2">
        <v>1.4611000000000001</v>
      </c>
      <c r="AN580" s="2">
        <v>1.4576</v>
      </c>
      <c r="AO580" s="2">
        <v>1.4538</v>
      </c>
      <c r="AP580" s="2">
        <v>1.4478</v>
      </c>
      <c r="AQ580" s="2">
        <v>1.4423999999999999</v>
      </c>
      <c r="AR580" s="2">
        <v>1.4358</v>
      </c>
      <c r="AS580" s="2">
        <v>1.4281999999999999</v>
      </c>
      <c r="AT580" s="2">
        <v>1.4188000000000001</v>
      </c>
      <c r="AU580" s="2">
        <v>1.4058999999999999</v>
      </c>
      <c r="AV580" s="2">
        <v>1.3879999999999999</v>
      </c>
      <c r="AW580" s="2">
        <v>1.3625</v>
      </c>
      <c r="AX580" s="2">
        <v>1.3292999999999999</v>
      </c>
      <c r="AY580" s="2">
        <v>1.2866</v>
      </c>
      <c r="AZ580" s="2">
        <v>1.2333000000000001</v>
      </c>
      <c r="BA580" s="2">
        <v>1.1711</v>
      </c>
      <c r="BB580" s="2">
        <v>1.0999000000000001</v>
      </c>
      <c r="BC580" s="2">
        <v>1.0202</v>
      </c>
      <c r="BD580" s="2">
        <v>0.93669999999999998</v>
      </c>
      <c r="BE580" s="2">
        <v>0.85140000000000005</v>
      </c>
      <c r="BF580" s="2">
        <v>0.76670000000000005</v>
      </c>
      <c r="BG580" s="2">
        <v>0.68520000000000003</v>
      </c>
      <c r="BH580" s="2">
        <v>0.60780000000000001</v>
      </c>
      <c r="BI580" s="2">
        <v>0.53539999999999999</v>
      </c>
      <c r="BJ580" s="2">
        <v>0.46889999999999998</v>
      </c>
      <c r="BK580" s="2">
        <v>0.40860000000000002</v>
      </c>
    </row>
    <row r="581" spans="1:63">
      <c r="A581" s="2" t="s">
        <v>22</v>
      </c>
      <c r="B581" s="2" t="s">
        <v>52</v>
      </c>
      <c r="C581" s="2">
        <v>0.47510000000000002</v>
      </c>
      <c r="D581" s="2">
        <v>0.47360000000000002</v>
      </c>
      <c r="E581" s="2">
        <v>0.54990000000000006</v>
      </c>
      <c r="F581" s="2">
        <v>0.57809999999999995</v>
      </c>
      <c r="G581" s="2">
        <v>0.67469999999999997</v>
      </c>
      <c r="H581" s="2">
        <v>0.72450000000000003</v>
      </c>
      <c r="I581" s="2">
        <v>0.66410000000000002</v>
      </c>
      <c r="J581" s="2">
        <v>0.78649999999999998</v>
      </c>
      <c r="K581" s="2">
        <v>0.75149999999999995</v>
      </c>
      <c r="L581" s="2">
        <v>0.78280000000000005</v>
      </c>
      <c r="M581" s="2">
        <v>0.8246</v>
      </c>
      <c r="N581" s="2">
        <v>0.8841</v>
      </c>
      <c r="O581" s="2">
        <v>0.86470000000000002</v>
      </c>
      <c r="P581" s="2">
        <v>0.73360000000000003</v>
      </c>
      <c r="Q581" s="2">
        <v>0.90949999999999998</v>
      </c>
      <c r="R581" s="2">
        <v>1.1116999999999999</v>
      </c>
      <c r="S581" s="2">
        <v>1.1880999999999999</v>
      </c>
      <c r="T581" s="2">
        <v>1.3189</v>
      </c>
      <c r="U581" s="2">
        <v>1.1807000000000001</v>
      </c>
      <c r="V581" s="2">
        <v>1.0942000000000001</v>
      </c>
      <c r="W581" s="2">
        <v>1.0989</v>
      </c>
      <c r="X581" s="2">
        <v>1.1676</v>
      </c>
      <c r="Y581" s="2">
        <v>1.0684</v>
      </c>
      <c r="Z581" s="2">
        <v>1.1446000000000001</v>
      </c>
      <c r="AA581" s="2">
        <v>1.0653999999999999</v>
      </c>
      <c r="AB581" s="2">
        <v>1.0227999999999999</v>
      </c>
      <c r="AC581" s="2">
        <v>1.1541999999999999</v>
      </c>
      <c r="AD581" s="2">
        <v>1.1758</v>
      </c>
      <c r="AE581" s="2">
        <v>1.1941999999999999</v>
      </c>
      <c r="AF581" s="2">
        <v>1.2016</v>
      </c>
      <c r="AG581" s="2">
        <v>1.2023999999999999</v>
      </c>
      <c r="AH581" s="2">
        <v>1.1979</v>
      </c>
      <c r="AI581" s="2">
        <v>1.1933</v>
      </c>
      <c r="AJ581" s="2">
        <v>1.1859999999999999</v>
      </c>
      <c r="AK581" s="2">
        <v>1.1786000000000001</v>
      </c>
      <c r="AL581" s="2">
        <v>1.1684000000000001</v>
      </c>
      <c r="AM581" s="2">
        <v>1.1591</v>
      </c>
      <c r="AN581" s="2">
        <v>1.1474</v>
      </c>
      <c r="AO581" s="2">
        <v>1.1356999999999999</v>
      </c>
      <c r="AP581" s="2">
        <v>1.1223000000000001</v>
      </c>
      <c r="AQ581" s="2">
        <v>1.1095999999999999</v>
      </c>
      <c r="AR581" s="2">
        <v>1.0962000000000001</v>
      </c>
      <c r="AS581" s="2">
        <v>1.0823</v>
      </c>
      <c r="AT581" s="2">
        <v>1.0671999999999999</v>
      </c>
      <c r="AU581" s="2">
        <v>1.05</v>
      </c>
      <c r="AV581" s="2">
        <v>1.0296000000000001</v>
      </c>
      <c r="AW581" s="2">
        <v>1.0042</v>
      </c>
      <c r="AX581" s="2">
        <v>0.9738</v>
      </c>
      <c r="AY581" s="2">
        <v>0.93720000000000003</v>
      </c>
      <c r="AZ581" s="2">
        <v>0.89380000000000004</v>
      </c>
      <c r="BA581" s="2">
        <v>0.84460000000000002</v>
      </c>
      <c r="BB581" s="2">
        <v>0.78969999999999996</v>
      </c>
      <c r="BC581" s="2">
        <v>0.72960000000000003</v>
      </c>
      <c r="BD581" s="2">
        <v>0.66749999999999998</v>
      </c>
      <c r="BE581" s="2">
        <v>0.60470000000000002</v>
      </c>
      <c r="BF581" s="2">
        <v>0.54290000000000005</v>
      </c>
      <c r="BG581" s="2">
        <v>0.48399999999999999</v>
      </c>
      <c r="BH581" s="2">
        <v>0.42820000000000003</v>
      </c>
      <c r="BI581" s="2">
        <v>0.37640000000000001</v>
      </c>
      <c r="BJ581" s="2">
        <v>0.32900000000000001</v>
      </c>
      <c r="BK581" s="2">
        <v>0.28620000000000001</v>
      </c>
    </row>
    <row r="582" spans="1:63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6.9999999999999999E-4</v>
      </c>
      <c r="AM582" s="2">
        <v>1.6000000000000001E-3</v>
      </c>
      <c r="AN582" s="2">
        <v>2.8999999999999998E-3</v>
      </c>
      <c r="AO582" s="2">
        <v>4.7000000000000002E-3</v>
      </c>
      <c r="AP582" s="2">
        <v>7.1999999999999998E-3</v>
      </c>
      <c r="AQ582" s="2">
        <v>1.06E-2</v>
      </c>
      <c r="AR582" s="2">
        <v>1.52E-2</v>
      </c>
      <c r="AS582" s="2">
        <v>2.1700000000000001E-2</v>
      </c>
      <c r="AT582" s="2">
        <v>3.0599999999999999E-2</v>
      </c>
      <c r="AU582" s="2">
        <v>4.2599999999999999E-2</v>
      </c>
      <c r="AV582" s="2">
        <v>5.8599999999999999E-2</v>
      </c>
      <c r="AW582" s="2">
        <v>7.9600000000000004E-2</v>
      </c>
      <c r="AX582" s="2">
        <v>0.1065</v>
      </c>
      <c r="AY582" s="2">
        <v>0.14019999999999999</v>
      </c>
      <c r="AZ582" s="2">
        <v>0.18079999999999999</v>
      </c>
      <c r="BA582" s="2">
        <v>0.22900000000000001</v>
      </c>
      <c r="BB582" s="2">
        <v>0.28360000000000002</v>
      </c>
      <c r="BC582" s="2">
        <v>0.34189999999999998</v>
      </c>
      <c r="BD582" s="2">
        <v>0.40410000000000001</v>
      </c>
      <c r="BE582" s="2">
        <v>0.46810000000000002</v>
      </c>
      <c r="BF582" s="2">
        <v>0.53190000000000004</v>
      </c>
      <c r="BG582" s="2">
        <v>0.59709999999999996</v>
      </c>
      <c r="BH582" s="2">
        <v>0.6603</v>
      </c>
      <c r="BI582" s="2">
        <v>0.7208</v>
      </c>
      <c r="BJ582" s="2">
        <v>0.77839999999999998</v>
      </c>
      <c r="BK582" s="2">
        <v>0.83599999999999997</v>
      </c>
    </row>
    <row r="583" spans="1:63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>
      <c r="A588" s="2" t="s">
        <v>22</v>
      </c>
      <c r="B588" s="2" t="s">
        <v>58</v>
      </c>
      <c r="C588" s="2">
        <v>0.19109999999999999</v>
      </c>
      <c r="D588" s="2">
        <v>0.19980000000000001</v>
      </c>
      <c r="E588" s="2">
        <v>0.21129999999999999</v>
      </c>
      <c r="F588" s="2">
        <v>0.22239999999999999</v>
      </c>
      <c r="G588" s="2">
        <v>0.22559999999999999</v>
      </c>
      <c r="H588" s="2">
        <v>0.23080000000000001</v>
      </c>
      <c r="I588" s="2">
        <v>0.247</v>
      </c>
      <c r="J588" s="2">
        <v>0.24179999999999999</v>
      </c>
      <c r="K588" s="2">
        <v>0.25540000000000002</v>
      </c>
      <c r="L588" s="2">
        <v>0.26140000000000002</v>
      </c>
      <c r="M588" s="2">
        <v>0.25779999999999997</v>
      </c>
      <c r="N588" s="2">
        <v>0.2571</v>
      </c>
      <c r="O588" s="2">
        <v>0.26350000000000001</v>
      </c>
      <c r="P588" s="2">
        <v>0.26769999999999999</v>
      </c>
      <c r="Q588" s="2">
        <v>0.26919999999999999</v>
      </c>
      <c r="R588" s="2">
        <v>0.26200000000000001</v>
      </c>
      <c r="S588" s="2">
        <v>0.26450000000000001</v>
      </c>
      <c r="T588" s="2">
        <v>0.26719999999999999</v>
      </c>
      <c r="U588" s="2">
        <v>0.25650000000000001</v>
      </c>
      <c r="V588" s="2">
        <v>0.25919999999999999</v>
      </c>
      <c r="W588" s="2">
        <v>0.26219999999999999</v>
      </c>
      <c r="X588" s="2">
        <v>0.255</v>
      </c>
      <c r="Y588" s="2">
        <v>0.25840000000000002</v>
      </c>
      <c r="Z588" s="2">
        <v>0.2636</v>
      </c>
      <c r="AA588" s="2">
        <v>0.26790000000000003</v>
      </c>
      <c r="AB588" s="2">
        <v>0.31569999999999998</v>
      </c>
      <c r="AC588" s="2">
        <v>0.31440000000000001</v>
      </c>
      <c r="AD588" s="2">
        <v>0.32579999999999998</v>
      </c>
      <c r="AE588" s="2">
        <v>0.3397</v>
      </c>
      <c r="AF588" s="2">
        <v>0.3508</v>
      </c>
      <c r="AG588" s="2">
        <v>0.36059999999999998</v>
      </c>
      <c r="AH588" s="2">
        <v>0.36880000000000002</v>
      </c>
      <c r="AI588" s="2">
        <v>0.37740000000000001</v>
      </c>
      <c r="AJ588" s="2">
        <v>0.38519999999999999</v>
      </c>
      <c r="AK588" s="2">
        <v>0.39400000000000002</v>
      </c>
      <c r="AL588" s="2">
        <v>0.40239999999999998</v>
      </c>
      <c r="AM588" s="2">
        <v>0.4118</v>
      </c>
      <c r="AN588" s="2">
        <v>0.4209</v>
      </c>
      <c r="AO588" s="2">
        <v>0.43</v>
      </c>
      <c r="AP588" s="2">
        <v>0.43890000000000001</v>
      </c>
      <c r="AQ588" s="2">
        <v>0.44819999999999999</v>
      </c>
      <c r="AR588" s="2">
        <v>0.45729999999999998</v>
      </c>
      <c r="AS588" s="2">
        <v>0.46650000000000003</v>
      </c>
      <c r="AT588" s="2">
        <v>0.47570000000000001</v>
      </c>
      <c r="AU588" s="2">
        <v>0.48349999999999999</v>
      </c>
      <c r="AV588" s="2">
        <v>0.4899</v>
      </c>
      <c r="AW588" s="2">
        <v>0.49419999999999997</v>
      </c>
      <c r="AX588" s="2">
        <v>0.49519999999999997</v>
      </c>
      <c r="AY588" s="2">
        <v>0.49270000000000003</v>
      </c>
      <c r="AZ588" s="2">
        <v>0.4859</v>
      </c>
      <c r="BA588" s="2">
        <v>0.4753</v>
      </c>
      <c r="BB588" s="2">
        <v>0.45989999999999998</v>
      </c>
      <c r="BC588" s="2">
        <v>0.4395</v>
      </c>
      <c r="BD588" s="2">
        <v>0.41539999999999999</v>
      </c>
      <c r="BE588" s="2">
        <v>0.38819999999999999</v>
      </c>
      <c r="BF588" s="2">
        <v>0.35870000000000002</v>
      </c>
      <c r="BG588" s="2">
        <v>0.3286</v>
      </c>
      <c r="BH588" s="2">
        <v>0.29809999999999998</v>
      </c>
      <c r="BI588" s="2">
        <v>0.2681</v>
      </c>
      <c r="BJ588" s="2">
        <v>0.23930000000000001</v>
      </c>
      <c r="BK588" s="2">
        <v>0.21229999999999999</v>
      </c>
    </row>
    <row r="589" spans="1:63">
      <c r="A589" s="2" t="s">
        <v>22</v>
      </c>
      <c r="B589" s="2" t="s">
        <v>59</v>
      </c>
      <c r="C589" s="2">
        <v>2.3161999999999998</v>
      </c>
      <c r="D589" s="2">
        <v>2.3088000000000002</v>
      </c>
      <c r="E589" s="2">
        <v>2.6808000000000001</v>
      </c>
      <c r="F589" s="2">
        <v>2.8180999999999998</v>
      </c>
      <c r="G589" s="2">
        <v>3.2890000000000001</v>
      </c>
      <c r="H589" s="2">
        <v>3.5318999999999998</v>
      </c>
      <c r="I589" s="2">
        <v>3.2370999999999999</v>
      </c>
      <c r="J589" s="2">
        <v>3.8340000000000001</v>
      </c>
      <c r="K589" s="2">
        <v>3.6631999999999998</v>
      </c>
      <c r="L589" s="2">
        <v>3.8157999999999999</v>
      </c>
      <c r="M589" s="2">
        <v>4.0194999999999999</v>
      </c>
      <c r="N589" s="2">
        <v>4.3098000000000001</v>
      </c>
      <c r="O589" s="2">
        <v>4.2149000000000001</v>
      </c>
      <c r="P589" s="2">
        <v>3.5758999999999999</v>
      </c>
      <c r="Q589" s="2">
        <v>4.4333</v>
      </c>
      <c r="R589" s="2">
        <v>5.4192</v>
      </c>
      <c r="S589" s="2">
        <v>5.7916999999999996</v>
      </c>
      <c r="T589" s="2">
        <v>6.4291999999999998</v>
      </c>
      <c r="U589" s="2">
        <v>5.7557</v>
      </c>
      <c r="V589" s="2">
        <v>5.3341000000000003</v>
      </c>
      <c r="W589" s="2">
        <v>5.3567</v>
      </c>
      <c r="X589" s="2">
        <v>5.6916000000000002</v>
      </c>
      <c r="Y589" s="2">
        <v>5.2081999999999997</v>
      </c>
      <c r="Z589" s="2">
        <v>5.5793999999999997</v>
      </c>
      <c r="AA589" s="2">
        <v>5.1936</v>
      </c>
      <c r="AB589" s="2">
        <v>5.1230000000000002</v>
      </c>
      <c r="AC589" s="2">
        <v>5.4443000000000001</v>
      </c>
      <c r="AD589" s="2">
        <v>5.5797999999999996</v>
      </c>
      <c r="AE589" s="2">
        <v>5.7289000000000003</v>
      </c>
      <c r="AF589" s="2">
        <v>5.8278999999999996</v>
      </c>
      <c r="AG589" s="2">
        <v>5.9012000000000002</v>
      </c>
      <c r="AH589" s="2">
        <v>5.95</v>
      </c>
      <c r="AI589" s="2">
        <v>6.0052000000000003</v>
      </c>
      <c r="AJ589" s="2">
        <v>6.0494000000000003</v>
      </c>
      <c r="AK589" s="2">
        <v>6.1036000000000001</v>
      </c>
      <c r="AL589" s="2">
        <v>6.1506999999999996</v>
      </c>
      <c r="AM589" s="2">
        <v>6.2074999999999996</v>
      </c>
      <c r="AN589" s="2">
        <v>6.2572000000000001</v>
      </c>
      <c r="AO589" s="2">
        <v>6.3079000000000001</v>
      </c>
      <c r="AP589" s="2">
        <v>6.3532999999999999</v>
      </c>
      <c r="AQ589" s="2">
        <v>6.4044999999999996</v>
      </c>
      <c r="AR589" s="2">
        <v>6.4539999999999997</v>
      </c>
      <c r="AS589" s="2">
        <v>6.5030999999999999</v>
      </c>
      <c r="AT589" s="2">
        <v>6.5503</v>
      </c>
      <c r="AU589" s="2">
        <v>6.5833000000000004</v>
      </c>
      <c r="AV589" s="2">
        <v>6.5984999999999996</v>
      </c>
      <c r="AW589" s="2">
        <v>6.5852000000000004</v>
      </c>
      <c r="AX589" s="2">
        <v>6.5366</v>
      </c>
      <c r="AY589" s="2">
        <v>6.4466999999999999</v>
      </c>
      <c r="AZ589" s="2">
        <v>6.3064999999999998</v>
      </c>
      <c r="BA589" s="2">
        <v>6.1204999999999998</v>
      </c>
      <c r="BB589" s="2">
        <v>5.8807</v>
      </c>
      <c r="BC589" s="2">
        <v>5.5823</v>
      </c>
      <c r="BD589" s="2">
        <v>5.2446000000000002</v>
      </c>
      <c r="BE589" s="2">
        <v>4.8746</v>
      </c>
      <c r="BF589" s="2">
        <v>4.4829999999999997</v>
      </c>
      <c r="BG589" s="2">
        <v>4.0881999999999996</v>
      </c>
      <c r="BH589" s="2">
        <v>3.6945999999999999</v>
      </c>
      <c r="BI589" s="2">
        <v>3.3113000000000001</v>
      </c>
      <c r="BJ589" s="2">
        <v>2.9460999999999999</v>
      </c>
      <c r="BK589" s="2">
        <v>2.6057999999999999</v>
      </c>
    </row>
    <row r="590" spans="1:63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5.1000000000000004E-3</v>
      </c>
      <c r="AN591" s="2">
        <v>1.2E-2</v>
      </c>
      <c r="AO591" s="2">
        <v>2.1499999999999998E-2</v>
      </c>
      <c r="AP591" s="2">
        <v>3.4599999999999999E-2</v>
      </c>
      <c r="AQ591" s="2">
        <v>5.2699999999999997E-2</v>
      </c>
      <c r="AR591" s="2">
        <v>7.7799999999999994E-2</v>
      </c>
      <c r="AS591" s="2">
        <v>0.1124</v>
      </c>
      <c r="AT591" s="2">
        <v>0.1605</v>
      </c>
      <c r="AU591" s="2">
        <v>0.22559999999999999</v>
      </c>
      <c r="AV591" s="2">
        <v>0.31359999999999999</v>
      </c>
      <c r="AW591" s="2">
        <v>0.43109999999999998</v>
      </c>
      <c r="AX591" s="2">
        <v>0.58399999999999996</v>
      </c>
      <c r="AY591" s="2">
        <v>0.78059999999999996</v>
      </c>
      <c r="AZ591" s="2">
        <v>1.0268999999999999</v>
      </c>
      <c r="BA591" s="2">
        <v>1.3319000000000001</v>
      </c>
      <c r="BB591" s="2">
        <v>1.6943999999999999</v>
      </c>
      <c r="BC591" s="2">
        <v>2.1057000000000001</v>
      </c>
      <c r="BD591" s="2">
        <v>2.5678000000000001</v>
      </c>
      <c r="BE591" s="2">
        <v>3.0682</v>
      </c>
      <c r="BF591" s="2">
        <v>3.5924999999999998</v>
      </c>
      <c r="BG591" s="2">
        <v>4.1523000000000003</v>
      </c>
      <c r="BH591" s="2">
        <v>4.7175000000000002</v>
      </c>
      <c r="BI591" s="2">
        <v>5.2784000000000004</v>
      </c>
      <c r="BJ591" s="2">
        <v>5.83</v>
      </c>
      <c r="BK591" s="2">
        <v>6.3925000000000001</v>
      </c>
    </row>
    <row r="592" spans="1:63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>
      <c r="A594" s="2" t="s">
        <v>22</v>
      </c>
      <c r="B594" s="2" t="s">
        <v>62</v>
      </c>
      <c r="C594" s="2">
        <v>0.58520000000000005</v>
      </c>
      <c r="D594" s="2">
        <v>0.61180000000000001</v>
      </c>
      <c r="E594" s="2">
        <v>0.64700000000000002</v>
      </c>
      <c r="F594" s="2">
        <v>0.68089999999999995</v>
      </c>
      <c r="G594" s="2">
        <v>0.69089999999999996</v>
      </c>
      <c r="H594" s="2">
        <v>0.70660000000000001</v>
      </c>
      <c r="I594" s="2">
        <v>0.75639999999999996</v>
      </c>
      <c r="J594" s="2">
        <v>0.74050000000000005</v>
      </c>
      <c r="K594" s="2">
        <v>0.78210000000000002</v>
      </c>
      <c r="L594" s="2">
        <v>0.80030000000000001</v>
      </c>
      <c r="M594" s="2">
        <v>0.78949999999999998</v>
      </c>
      <c r="N594" s="2">
        <v>0.78720000000000001</v>
      </c>
      <c r="O594" s="2">
        <v>0.80669999999999997</v>
      </c>
      <c r="P594" s="2">
        <v>0.81979999999999997</v>
      </c>
      <c r="Q594" s="2">
        <v>0.82440000000000002</v>
      </c>
      <c r="R594" s="2">
        <v>0.80210000000000004</v>
      </c>
      <c r="S594" s="2">
        <v>0.81</v>
      </c>
      <c r="T594" s="2">
        <v>0.81810000000000005</v>
      </c>
      <c r="U594" s="2">
        <v>0.7853</v>
      </c>
      <c r="V594" s="2">
        <v>0.79359999999999997</v>
      </c>
      <c r="W594" s="2">
        <v>0.80279999999999996</v>
      </c>
      <c r="X594" s="2">
        <v>0.78080000000000005</v>
      </c>
      <c r="Y594" s="2">
        <v>0.7913</v>
      </c>
      <c r="Z594" s="2">
        <v>0.80710000000000004</v>
      </c>
      <c r="AA594" s="2">
        <v>0.82040000000000002</v>
      </c>
      <c r="AB594" s="2">
        <v>0.87350000000000005</v>
      </c>
      <c r="AC594" s="2">
        <v>0.86519999999999997</v>
      </c>
      <c r="AD594" s="2">
        <v>0.89100000000000001</v>
      </c>
      <c r="AE594" s="2">
        <v>0.92190000000000005</v>
      </c>
      <c r="AF594" s="2">
        <v>0.94520000000000004</v>
      </c>
      <c r="AG594" s="2">
        <v>0.96489999999999998</v>
      </c>
      <c r="AH594" s="2">
        <v>0.98060000000000003</v>
      </c>
      <c r="AI594" s="2">
        <v>0.99780000000000002</v>
      </c>
      <c r="AJ594" s="2">
        <v>1.0132000000000001</v>
      </c>
      <c r="AK594" s="2">
        <v>1.0308999999999999</v>
      </c>
      <c r="AL594" s="2">
        <v>1.0477000000000001</v>
      </c>
      <c r="AM594" s="2">
        <v>1.0667</v>
      </c>
      <c r="AN594" s="2">
        <v>1.0849</v>
      </c>
      <c r="AO594" s="2">
        <v>1.1031</v>
      </c>
      <c r="AP594" s="2">
        <v>1.1206</v>
      </c>
      <c r="AQ594" s="2">
        <v>1.1391</v>
      </c>
      <c r="AR594" s="2">
        <v>1.1572</v>
      </c>
      <c r="AS594" s="2">
        <v>1.1752</v>
      </c>
      <c r="AT594" s="2">
        <v>1.1931</v>
      </c>
      <c r="AU594" s="2">
        <v>1.2077</v>
      </c>
      <c r="AV594" s="2">
        <v>1.2189000000000001</v>
      </c>
      <c r="AW594" s="2">
        <v>1.2246999999999999</v>
      </c>
      <c r="AX594" s="2">
        <v>1.2229000000000001</v>
      </c>
      <c r="AY594" s="2">
        <v>1.2126999999999999</v>
      </c>
      <c r="AZ594" s="2">
        <v>1.1924999999999999</v>
      </c>
      <c r="BA594" s="2">
        <v>1.1629</v>
      </c>
      <c r="BB594" s="2">
        <v>1.1222000000000001</v>
      </c>
      <c r="BC594" s="2">
        <v>1.0696000000000001</v>
      </c>
      <c r="BD594" s="2">
        <v>1.0085999999999999</v>
      </c>
      <c r="BE594" s="2">
        <v>0.9405</v>
      </c>
      <c r="BF594" s="2">
        <v>0.86739999999999995</v>
      </c>
      <c r="BG594" s="2">
        <v>0.79320000000000002</v>
      </c>
      <c r="BH594" s="2">
        <v>0.71850000000000003</v>
      </c>
      <c r="BI594" s="2">
        <v>0.64529999999999998</v>
      </c>
      <c r="BJ594" s="2">
        <v>0.57530000000000003</v>
      </c>
      <c r="BK594" s="2">
        <v>0.50970000000000004</v>
      </c>
    </row>
    <row r="595" spans="1:63">
      <c r="A595" s="2" t="s">
        <v>22</v>
      </c>
      <c r="B595" s="2" t="s">
        <v>63</v>
      </c>
      <c r="C595" s="2">
        <v>7.7188999999999997</v>
      </c>
      <c r="D595" s="2">
        <v>7.6943999999999999</v>
      </c>
      <c r="E595" s="2">
        <v>8.9338999999999995</v>
      </c>
      <c r="F595" s="2">
        <v>9.3914000000000009</v>
      </c>
      <c r="G595" s="2">
        <v>10.960900000000001</v>
      </c>
      <c r="H595" s="2">
        <v>11.770300000000001</v>
      </c>
      <c r="I595" s="2">
        <v>10.788</v>
      </c>
      <c r="J595" s="2">
        <v>12.777200000000001</v>
      </c>
      <c r="K595" s="2">
        <v>12.207700000000001</v>
      </c>
      <c r="L595" s="2">
        <v>12.7163</v>
      </c>
      <c r="M595" s="2">
        <v>13.395</v>
      </c>
      <c r="N595" s="2">
        <v>14.3627</v>
      </c>
      <c r="O595" s="2">
        <v>14.0464</v>
      </c>
      <c r="P595" s="2">
        <v>11.916700000000001</v>
      </c>
      <c r="Q595" s="2">
        <v>14.774100000000001</v>
      </c>
      <c r="R595" s="2">
        <v>18.059799999999999</v>
      </c>
      <c r="S595" s="2">
        <v>19.4208</v>
      </c>
      <c r="T595" s="2">
        <v>21.425599999999999</v>
      </c>
      <c r="U595" s="2">
        <v>19.180900000000001</v>
      </c>
      <c r="V595" s="2">
        <v>17.775700000000001</v>
      </c>
      <c r="W595" s="2">
        <v>17.850999999999999</v>
      </c>
      <c r="X595" s="2">
        <v>18.966999999999999</v>
      </c>
      <c r="Y595" s="2">
        <v>17.356200000000001</v>
      </c>
      <c r="Z595" s="2">
        <v>18.593299999999999</v>
      </c>
      <c r="AA595" s="2">
        <v>17.307500000000001</v>
      </c>
      <c r="AB595" s="2">
        <v>15.5655</v>
      </c>
      <c r="AC595" s="2">
        <v>16.4161</v>
      </c>
      <c r="AD595" s="2">
        <v>16.653700000000001</v>
      </c>
      <c r="AE595" s="2">
        <v>16.8613</v>
      </c>
      <c r="AF595" s="2">
        <v>16.919699999999999</v>
      </c>
      <c r="AG595" s="2">
        <v>16.8978</v>
      </c>
      <c r="AH595" s="2">
        <v>16.811499999999999</v>
      </c>
      <c r="AI595" s="2">
        <v>16.741399999999999</v>
      </c>
      <c r="AJ595" s="2">
        <v>16.644600000000001</v>
      </c>
      <c r="AK595" s="2">
        <v>16.563300000000002</v>
      </c>
      <c r="AL595" s="2">
        <v>16.463100000000001</v>
      </c>
      <c r="AM595" s="2">
        <v>16.3782</v>
      </c>
      <c r="AN595" s="2">
        <v>16.269500000000001</v>
      </c>
      <c r="AO595" s="2">
        <v>16.168299999999999</v>
      </c>
      <c r="AP595" s="2">
        <v>16.051200000000001</v>
      </c>
      <c r="AQ595" s="2">
        <v>15.950799999999999</v>
      </c>
      <c r="AR595" s="2">
        <v>15.8484</v>
      </c>
      <c r="AS595" s="2">
        <v>15.7469</v>
      </c>
      <c r="AT595" s="2">
        <v>15.638</v>
      </c>
      <c r="AU595" s="2">
        <v>15.5085</v>
      </c>
      <c r="AV595" s="2">
        <v>15.344900000000001</v>
      </c>
      <c r="AW595" s="2">
        <v>15.12</v>
      </c>
      <c r="AX595" s="2">
        <v>14.835800000000001</v>
      </c>
      <c r="AY595" s="2">
        <v>14.4724</v>
      </c>
      <c r="AZ595" s="2">
        <v>14.0128</v>
      </c>
      <c r="BA595" s="2">
        <v>13.4681</v>
      </c>
      <c r="BB595" s="2">
        <v>12.824999999999999</v>
      </c>
      <c r="BC595" s="2">
        <v>12.0723</v>
      </c>
      <c r="BD595" s="2">
        <v>11.2555</v>
      </c>
      <c r="BE595" s="2">
        <v>10.389699999999999</v>
      </c>
      <c r="BF595" s="2">
        <v>9.4959000000000007</v>
      </c>
      <c r="BG595" s="2">
        <v>8.6100999999999992</v>
      </c>
      <c r="BH595" s="2">
        <v>7.7405999999999997</v>
      </c>
      <c r="BI595" s="2">
        <v>6.9051</v>
      </c>
      <c r="BJ595" s="2">
        <v>6.1173999999999999</v>
      </c>
      <c r="BK595" s="2">
        <v>5.3893000000000004</v>
      </c>
    </row>
    <row r="596" spans="1:63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1.5699999999999999E-2</v>
      </c>
      <c r="AN597" s="2">
        <v>3.6499999999999998E-2</v>
      </c>
      <c r="AO597" s="2">
        <v>6.4799999999999996E-2</v>
      </c>
      <c r="AP597" s="2">
        <v>0.10299999999999999</v>
      </c>
      <c r="AQ597" s="2">
        <v>0.1555</v>
      </c>
      <c r="AR597" s="2">
        <v>0.22670000000000001</v>
      </c>
      <c r="AS597" s="2">
        <v>0.32390000000000002</v>
      </c>
      <c r="AT597" s="2">
        <v>0.45639999999999997</v>
      </c>
      <c r="AU597" s="2">
        <v>0.63460000000000005</v>
      </c>
      <c r="AV597" s="2">
        <v>0.87239999999999995</v>
      </c>
      <c r="AW597" s="2">
        <v>1.1847000000000001</v>
      </c>
      <c r="AX597" s="2">
        <v>1.5891999999999999</v>
      </c>
      <c r="AY597" s="2">
        <v>2.1042000000000001</v>
      </c>
      <c r="AZ597" s="2">
        <v>2.7422</v>
      </c>
      <c r="BA597" s="2">
        <v>3.5240999999999998</v>
      </c>
      <c r="BB597" s="2">
        <v>4.4446000000000003</v>
      </c>
      <c r="BC597" s="2">
        <v>5.4739000000000004</v>
      </c>
      <c r="BD597" s="2">
        <v>6.6212999999999997</v>
      </c>
      <c r="BE597" s="2">
        <v>7.8548</v>
      </c>
      <c r="BF597" s="2">
        <v>9.1372</v>
      </c>
      <c r="BG597" s="2">
        <v>10.494199999999999</v>
      </c>
      <c r="BH597" s="2">
        <v>11.8531</v>
      </c>
      <c r="BI597" s="2">
        <v>13.190799999999999</v>
      </c>
      <c r="BJ597" s="2">
        <v>14.4968</v>
      </c>
      <c r="BK597" s="2">
        <v>15.819800000000001</v>
      </c>
    </row>
    <row r="598" spans="1:63">
      <c r="A598" s="2" t="s">
        <v>22</v>
      </c>
      <c r="B598" s="2" t="s">
        <v>64</v>
      </c>
      <c r="C598" s="2">
        <v>0</v>
      </c>
      <c r="D598" s="2">
        <v>0</v>
      </c>
      <c r="E598" s="2">
        <v>0</v>
      </c>
      <c r="F598" s="2">
        <v>0</v>
      </c>
      <c r="G598" s="2">
        <v>0</v>
      </c>
      <c r="H598" s="2">
        <v>0</v>
      </c>
      <c r="I598" s="2">
        <v>0</v>
      </c>
      <c r="J598" s="2">
        <v>0</v>
      </c>
      <c r="K598" s="2">
        <v>0</v>
      </c>
      <c r="L598" s="2">
        <v>0</v>
      </c>
      <c r="M598" s="2">
        <v>0</v>
      </c>
      <c r="N598" s="2">
        <v>0</v>
      </c>
      <c r="O598" s="2">
        <v>0</v>
      </c>
      <c r="P598" s="2">
        <v>0</v>
      </c>
      <c r="Q598" s="2">
        <v>0</v>
      </c>
      <c r="R598" s="2">
        <v>0</v>
      </c>
      <c r="S598" s="2">
        <v>0</v>
      </c>
      <c r="T598" s="2">
        <v>0</v>
      </c>
      <c r="U598" s="2">
        <v>0</v>
      </c>
      <c r="V598" s="2">
        <v>0</v>
      </c>
      <c r="W598" s="2">
        <v>0</v>
      </c>
      <c r="X598" s="2">
        <v>0</v>
      </c>
      <c r="Y598" s="2">
        <v>0</v>
      </c>
      <c r="Z598" s="2">
        <v>0</v>
      </c>
      <c r="AA598" s="2">
        <v>0</v>
      </c>
      <c r="AB598" s="2">
        <v>0</v>
      </c>
      <c r="AC598" s="2">
        <v>0</v>
      </c>
      <c r="AD598" s="2">
        <v>0</v>
      </c>
      <c r="AE598" s="2">
        <v>0</v>
      </c>
      <c r="AF598" s="2">
        <v>0</v>
      </c>
      <c r="AG598" s="2">
        <v>0</v>
      </c>
      <c r="AH598" s="2">
        <v>0</v>
      </c>
      <c r="AI598" s="2">
        <v>0</v>
      </c>
      <c r="AJ598" s="2">
        <v>0</v>
      </c>
      <c r="AK598" s="2">
        <v>0</v>
      </c>
      <c r="AL598" s="2">
        <v>0</v>
      </c>
      <c r="AM598" s="2">
        <v>0</v>
      </c>
      <c r="AN598" s="2">
        <v>0</v>
      </c>
      <c r="AO598" s="2">
        <v>0</v>
      </c>
      <c r="AP598" s="2">
        <v>0</v>
      </c>
      <c r="AQ598" s="2">
        <v>0</v>
      </c>
      <c r="AR598" s="2">
        <v>0</v>
      </c>
      <c r="AS598" s="2">
        <v>0</v>
      </c>
      <c r="AT598" s="2">
        <v>0</v>
      </c>
      <c r="AU598" s="2">
        <v>0</v>
      </c>
      <c r="AV598" s="2">
        <v>0</v>
      </c>
      <c r="AW598" s="2">
        <v>0</v>
      </c>
      <c r="AX598" s="2">
        <v>0</v>
      </c>
      <c r="AY598" s="2">
        <v>0</v>
      </c>
      <c r="AZ598" s="2">
        <v>0</v>
      </c>
      <c r="BA598" s="2">
        <v>0</v>
      </c>
      <c r="BB598" s="2">
        <v>0</v>
      </c>
      <c r="BC598" s="2">
        <v>0</v>
      </c>
      <c r="BD598" s="2">
        <v>0</v>
      </c>
      <c r="BE598" s="2">
        <v>0</v>
      </c>
      <c r="BF598" s="2">
        <v>0</v>
      </c>
      <c r="BG598" s="2">
        <v>0</v>
      </c>
      <c r="BH598" s="2">
        <v>0</v>
      </c>
      <c r="BI598" s="2">
        <v>0</v>
      </c>
      <c r="BJ598" s="2">
        <v>0</v>
      </c>
      <c r="BK598" s="2">
        <v>0</v>
      </c>
    </row>
    <row r="599" spans="1:63">
      <c r="A599" s="2" t="s">
        <v>22</v>
      </c>
      <c r="B599" s="2" t="s">
        <v>65</v>
      </c>
      <c r="C599" s="2">
        <v>0</v>
      </c>
      <c r="D599" s="2">
        <v>0</v>
      </c>
      <c r="E599" s="2">
        <v>0</v>
      </c>
      <c r="F599" s="2">
        <v>0</v>
      </c>
      <c r="G599" s="2">
        <v>0</v>
      </c>
      <c r="H599" s="2">
        <v>0</v>
      </c>
      <c r="I599" s="2">
        <v>0</v>
      </c>
      <c r="J599" s="2">
        <v>0</v>
      </c>
      <c r="K599" s="2">
        <v>0</v>
      </c>
      <c r="L599" s="2">
        <v>0</v>
      </c>
      <c r="M599" s="2">
        <v>0</v>
      </c>
      <c r="N599" s="2">
        <v>0</v>
      </c>
      <c r="O599" s="2">
        <v>0</v>
      </c>
      <c r="P599" s="2">
        <v>0</v>
      </c>
      <c r="Q599" s="2">
        <v>0</v>
      </c>
      <c r="R599" s="2">
        <v>0</v>
      </c>
      <c r="S599" s="2">
        <v>0</v>
      </c>
      <c r="T599" s="2">
        <v>0</v>
      </c>
      <c r="U599" s="2">
        <v>0</v>
      </c>
      <c r="V599" s="2">
        <v>0</v>
      </c>
      <c r="W599" s="2">
        <v>0</v>
      </c>
      <c r="X599" s="2">
        <v>0</v>
      </c>
      <c r="Y599" s="2">
        <v>0</v>
      </c>
      <c r="Z599" s="2">
        <v>0</v>
      </c>
      <c r="AA599" s="2">
        <v>0</v>
      </c>
      <c r="AB599" s="2">
        <v>0</v>
      </c>
      <c r="AC599" s="2">
        <v>0</v>
      </c>
      <c r="AD599" s="2">
        <v>0</v>
      </c>
      <c r="AE599" s="2">
        <v>0</v>
      </c>
      <c r="AF599" s="2">
        <v>0</v>
      </c>
      <c r="AG599" s="2">
        <v>0</v>
      </c>
      <c r="AH599" s="2">
        <v>0</v>
      </c>
      <c r="AI599" s="2">
        <v>0</v>
      </c>
      <c r="AJ599" s="2">
        <v>0</v>
      </c>
      <c r="AK599" s="2">
        <v>0</v>
      </c>
      <c r="AL599" s="2">
        <v>0</v>
      </c>
      <c r="AM599" s="2">
        <v>0</v>
      </c>
      <c r="AN599" s="2">
        <v>0</v>
      </c>
      <c r="AO599" s="2">
        <v>0</v>
      </c>
      <c r="AP599" s="2">
        <v>0</v>
      </c>
      <c r="AQ599" s="2">
        <v>0</v>
      </c>
      <c r="AR599" s="2">
        <v>0</v>
      </c>
      <c r="AS599" s="2">
        <v>0</v>
      </c>
      <c r="AT599" s="2">
        <v>0</v>
      </c>
      <c r="AU599" s="2">
        <v>0</v>
      </c>
      <c r="AV599" s="2">
        <v>0</v>
      </c>
      <c r="AW599" s="2">
        <v>0</v>
      </c>
      <c r="AX599" s="2">
        <v>0</v>
      </c>
      <c r="AY599" s="2">
        <v>0</v>
      </c>
      <c r="AZ599" s="2">
        <v>0</v>
      </c>
      <c r="BA599" s="2">
        <v>0</v>
      </c>
      <c r="BB599" s="2">
        <v>0</v>
      </c>
      <c r="BC599" s="2">
        <v>0</v>
      </c>
      <c r="BD599" s="2">
        <v>0</v>
      </c>
      <c r="BE599" s="2">
        <v>0</v>
      </c>
      <c r="BF599" s="2">
        <v>0</v>
      </c>
      <c r="BG599" s="2">
        <v>0</v>
      </c>
      <c r="BH599" s="2">
        <v>0</v>
      </c>
      <c r="BI599" s="2">
        <v>0</v>
      </c>
      <c r="BJ599" s="2">
        <v>0</v>
      </c>
      <c r="BK599" s="2">
        <v>0</v>
      </c>
    </row>
    <row r="600" spans="1:63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</v>
      </c>
      <c r="AN600" s="2">
        <v>0</v>
      </c>
      <c r="AO600" s="2">
        <v>0</v>
      </c>
      <c r="AP600" s="2">
        <v>0</v>
      </c>
      <c r="AQ600" s="2">
        <v>0</v>
      </c>
      <c r="AR600" s="2">
        <v>0</v>
      </c>
      <c r="AS600" s="2">
        <v>0</v>
      </c>
      <c r="AT600" s="2">
        <v>0</v>
      </c>
      <c r="AU600" s="2">
        <v>0</v>
      </c>
      <c r="AV600" s="2">
        <v>0</v>
      </c>
      <c r="AW600" s="2">
        <v>0</v>
      </c>
      <c r="AX600" s="2">
        <v>0</v>
      </c>
      <c r="AY600" s="2">
        <v>0</v>
      </c>
      <c r="AZ600" s="2">
        <v>0</v>
      </c>
      <c r="BA600" s="2">
        <v>0</v>
      </c>
      <c r="BB600" s="2">
        <v>0</v>
      </c>
      <c r="BC600" s="2">
        <v>0</v>
      </c>
      <c r="BD600" s="2">
        <v>0</v>
      </c>
      <c r="BE600" s="2">
        <v>0</v>
      </c>
      <c r="BF600" s="2">
        <v>0</v>
      </c>
      <c r="BG600" s="2">
        <v>0</v>
      </c>
      <c r="BH600" s="2">
        <v>0</v>
      </c>
      <c r="BI600" s="2">
        <v>0</v>
      </c>
      <c r="BJ600" s="2">
        <v>0</v>
      </c>
      <c r="BK600" s="2">
        <v>0</v>
      </c>
    </row>
    <row r="601" spans="1:63">
      <c r="A601" s="2" t="s">
        <v>0</v>
      </c>
    </row>
    <row r="602" spans="1:63">
      <c r="A602" s="2" t="s">
        <v>574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>
      <c r="A603" s="2" t="s">
        <v>510</v>
      </c>
      <c r="B603" s="2" t="s">
        <v>47</v>
      </c>
      <c r="C603" s="2">
        <v>0.43</v>
      </c>
      <c r="D603" s="2">
        <v>0.43</v>
      </c>
      <c r="E603" s="2">
        <v>0.43</v>
      </c>
      <c r="F603" s="2">
        <v>0.43</v>
      </c>
      <c r="G603" s="2">
        <v>0.43</v>
      </c>
      <c r="H603" s="2">
        <v>0.43</v>
      </c>
      <c r="I603" s="2">
        <v>0.43</v>
      </c>
      <c r="J603" s="2">
        <v>0.43</v>
      </c>
      <c r="K603" s="2">
        <v>0.43</v>
      </c>
      <c r="L603" s="2">
        <v>0.43</v>
      </c>
      <c r="M603" s="2">
        <v>0.43</v>
      </c>
      <c r="N603" s="2">
        <v>0.43</v>
      </c>
      <c r="O603" s="2">
        <v>0.43</v>
      </c>
      <c r="P603" s="2">
        <v>0.43</v>
      </c>
      <c r="Q603" s="2">
        <v>0.43</v>
      </c>
      <c r="R603" s="2">
        <v>0.43</v>
      </c>
      <c r="S603" s="2">
        <v>0.43</v>
      </c>
      <c r="T603" s="2">
        <v>0.43</v>
      </c>
      <c r="U603" s="2">
        <v>0.43</v>
      </c>
      <c r="V603" s="2">
        <v>0.43</v>
      </c>
      <c r="W603" s="2">
        <v>0.43</v>
      </c>
      <c r="X603" s="2">
        <v>0.43</v>
      </c>
      <c r="Y603" s="2">
        <v>0.43</v>
      </c>
      <c r="Z603" s="2">
        <v>0.43</v>
      </c>
      <c r="AA603" s="2">
        <v>0.43</v>
      </c>
      <c r="AB603" s="2">
        <v>0.43</v>
      </c>
      <c r="AC603" s="2">
        <v>0.43</v>
      </c>
      <c r="AD603" s="2">
        <v>0.43</v>
      </c>
      <c r="AE603" s="2">
        <v>0.43</v>
      </c>
      <c r="AF603" s="2">
        <v>0.43</v>
      </c>
      <c r="AG603" s="2">
        <v>0.43</v>
      </c>
      <c r="AH603" s="2">
        <v>0.43</v>
      </c>
      <c r="AI603" s="2">
        <v>0.43</v>
      </c>
      <c r="AJ603" s="2">
        <v>0.43</v>
      </c>
      <c r="AK603" s="2">
        <v>0.43</v>
      </c>
      <c r="AL603" s="2">
        <v>0.43</v>
      </c>
      <c r="AM603" s="2">
        <v>0.43</v>
      </c>
      <c r="AN603" s="2">
        <v>0.43</v>
      </c>
      <c r="AO603" s="2">
        <v>0.43</v>
      </c>
      <c r="AP603" s="2">
        <v>0.43</v>
      </c>
      <c r="AQ603" s="2">
        <v>0.43</v>
      </c>
      <c r="AR603" s="2">
        <v>0.43</v>
      </c>
      <c r="AS603" s="2">
        <v>0.43</v>
      </c>
      <c r="AT603" s="2">
        <v>0.43</v>
      </c>
      <c r="AU603" s="2">
        <v>0.43</v>
      </c>
      <c r="AV603" s="2">
        <v>0.43</v>
      </c>
      <c r="AW603" s="2">
        <v>0.43</v>
      </c>
      <c r="AX603" s="2">
        <v>0.43</v>
      </c>
      <c r="AY603" s="2">
        <v>0.43</v>
      </c>
      <c r="AZ603" s="2">
        <v>0.43</v>
      </c>
      <c r="BA603" s="2">
        <v>0.43</v>
      </c>
      <c r="BB603" s="2">
        <v>0.43</v>
      </c>
      <c r="BC603" s="2">
        <v>0.43</v>
      </c>
      <c r="BD603" s="2">
        <v>0.43</v>
      </c>
      <c r="BE603" s="2">
        <v>0.43</v>
      </c>
      <c r="BF603" s="2">
        <v>0.43</v>
      </c>
      <c r="BG603" s="2">
        <v>0.43</v>
      </c>
      <c r="BH603" s="2">
        <v>0.43</v>
      </c>
      <c r="BI603" s="2">
        <v>0.43</v>
      </c>
      <c r="BJ603" s="2">
        <v>0.43</v>
      </c>
      <c r="BK603" s="2">
        <v>0.43</v>
      </c>
    </row>
    <row r="604" spans="1:63">
      <c r="A604" s="2" t="s">
        <v>510</v>
      </c>
      <c r="B604" s="2" t="s">
        <v>48</v>
      </c>
      <c r="C604" s="2">
        <v>0.43</v>
      </c>
      <c r="D604" s="2">
        <v>0.43</v>
      </c>
      <c r="E604" s="2">
        <v>0.43</v>
      </c>
      <c r="F604" s="2">
        <v>0.43</v>
      </c>
      <c r="G604" s="2">
        <v>0.43</v>
      </c>
      <c r="H604" s="2">
        <v>0.43</v>
      </c>
      <c r="I604" s="2">
        <v>0.43</v>
      </c>
      <c r="J604" s="2">
        <v>0.43</v>
      </c>
      <c r="K604" s="2">
        <v>0.43</v>
      </c>
      <c r="L604" s="2">
        <v>0.43</v>
      </c>
      <c r="M604" s="2">
        <v>0.43</v>
      </c>
      <c r="N604" s="2">
        <v>0.43</v>
      </c>
      <c r="O604" s="2">
        <v>0.43</v>
      </c>
      <c r="P604" s="2">
        <v>0.43</v>
      </c>
      <c r="Q604" s="2">
        <v>0.43</v>
      </c>
      <c r="R604" s="2">
        <v>0.43</v>
      </c>
      <c r="S604" s="2">
        <v>0.43</v>
      </c>
      <c r="T604" s="2">
        <v>0.43</v>
      </c>
      <c r="U604" s="2">
        <v>0.43</v>
      </c>
      <c r="V604" s="2">
        <v>0.43</v>
      </c>
      <c r="W604" s="2">
        <v>0.43</v>
      </c>
      <c r="X604" s="2">
        <v>0.43</v>
      </c>
      <c r="Y604" s="2">
        <v>0.43</v>
      </c>
      <c r="Z604" s="2">
        <v>0.43</v>
      </c>
      <c r="AA604" s="2">
        <v>0.43</v>
      </c>
      <c r="AB604" s="2">
        <v>0.43</v>
      </c>
      <c r="AC604" s="2">
        <v>0.43</v>
      </c>
      <c r="AD604" s="2">
        <v>0.43</v>
      </c>
      <c r="AE604" s="2">
        <v>0.43</v>
      </c>
      <c r="AF604" s="2">
        <v>0.43</v>
      </c>
      <c r="AG604" s="2">
        <v>0.43</v>
      </c>
      <c r="AH604" s="2">
        <v>0.43</v>
      </c>
      <c r="AI604" s="2">
        <v>0.43</v>
      </c>
      <c r="AJ604" s="2">
        <v>0.43</v>
      </c>
      <c r="AK604" s="2">
        <v>0.43</v>
      </c>
      <c r="AL604" s="2">
        <v>0.43</v>
      </c>
      <c r="AM604" s="2">
        <v>0.43</v>
      </c>
      <c r="AN604" s="2">
        <v>0.43</v>
      </c>
      <c r="AO604" s="2">
        <v>0.43</v>
      </c>
      <c r="AP604" s="2">
        <v>0.43</v>
      </c>
      <c r="AQ604" s="2">
        <v>0.43</v>
      </c>
      <c r="AR604" s="2">
        <v>0.43</v>
      </c>
      <c r="AS604" s="2">
        <v>0.43</v>
      </c>
      <c r="AT604" s="2">
        <v>0.43</v>
      </c>
      <c r="AU604" s="2">
        <v>0.43</v>
      </c>
      <c r="AV604" s="2">
        <v>0.43</v>
      </c>
      <c r="AW604" s="2">
        <v>0.43</v>
      </c>
      <c r="AX604" s="2">
        <v>0.43</v>
      </c>
      <c r="AY604" s="2">
        <v>0.43</v>
      </c>
      <c r="AZ604" s="2">
        <v>0.43</v>
      </c>
      <c r="BA604" s="2">
        <v>0.43</v>
      </c>
      <c r="BB604" s="2">
        <v>0.43</v>
      </c>
      <c r="BC604" s="2">
        <v>0.43</v>
      </c>
      <c r="BD604" s="2">
        <v>0.43</v>
      </c>
      <c r="BE604" s="2">
        <v>0.43</v>
      </c>
      <c r="BF604" s="2">
        <v>0.43</v>
      </c>
      <c r="BG604" s="2">
        <v>0.43</v>
      </c>
      <c r="BH604" s="2">
        <v>0.43</v>
      </c>
      <c r="BI604" s="2">
        <v>0.43</v>
      </c>
      <c r="BJ604" s="2">
        <v>0.43</v>
      </c>
      <c r="BK604" s="2">
        <v>0.43</v>
      </c>
    </row>
    <row r="605" spans="1:63">
      <c r="A605" s="2" t="s">
        <v>510</v>
      </c>
      <c r="B605" s="2" t="s">
        <v>49</v>
      </c>
      <c r="C605" s="2">
        <v>0.43</v>
      </c>
      <c r="D605" s="2">
        <v>0.43</v>
      </c>
      <c r="E605" s="2">
        <v>0.43</v>
      </c>
      <c r="F605" s="2">
        <v>0.43</v>
      </c>
      <c r="G605" s="2">
        <v>0.43</v>
      </c>
      <c r="H605" s="2">
        <v>0.43</v>
      </c>
      <c r="I605" s="2">
        <v>0.43</v>
      </c>
      <c r="J605" s="2">
        <v>0.43</v>
      </c>
      <c r="K605" s="2">
        <v>0.43</v>
      </c>
      <c r="L605" s="2">
        <v>0.43</v>
      </c>
      <c r="M605" s="2">
        <v>0.43</v>
      </c>
      <c r="N605" s="2">
        <v>0.43</v>
      </c>
      <c r="O605" s="2">
        <v>0.43</v>
      </c>
      <c r="P605" s="2">
        <v>0.43</v>
      </c>
      <c r="Q605" s="2">
        <v>0.43</v>
      </c>
      <c r="R605" s="2">
        <v>0.43</v>
      </c>
      <c r="S605" s="2">
        <v>0.43</v>
      </c>
      <c r="T605" s="2">
        <v>0.43</v>
      </c>
      <c r="U605" s="2">
        <v>0.43</v>
      </c>
      <c r="V605" s="2">
        <v>0.43</v>
      </c>
      <c r="W605" s="2">
        <v>0.43</v>
      </c>
      <c r="X605" s="2">
        <v>0.43</v>
      </c>
      <c r="Y605" s="2">
        <v>0.43</v>
      </c>
      <c r="Z605" s="2">
        <v>0.43</v>
      </c>
      <c r="AA605" s="2">
        <v>0.43</v>
      </c>
      <c r="AB605" s="2">
        <v>0.43</v>
      </c>
      <c r="AC605" s="2">
        <v>0.43</v>
      </c>
      <c r="AD605" s="2">
        <v>0.43</v>
      </c>
      <c r="AE605" s="2">
        <v>0.43</v>
      </c>
      <c r="AF605" s="2">
        <v>0.43</v>
      </c>
      <c r="AG605" s="2">
        <v>0.43</v>
      </c>
      <c r="AH605" s="2">
        <v>0.43</v>
      </c>
      <c r="AI605" s="2">
        <v>0.43</v>
      </c>
      <c r="AJ605" s="2">
        <v>0.43</v>
      </c>
      <c r="AK605" s="2">
        <v>0.43</v>
      </c>
      <c r="AL605" s="2">
        <v>0.43</v>
      </c>
      <c r="AM605" s="2">
        <v>0.43</v>
      </c>
      <c r="AN605" s="2">
        <v>0.43</v>
      </c>
      <c r="AO605" s="2">
        <v>0.43</v>
      </c>
      <c r="AP605" s="2">
        <v>0.43</v>
      </c>
      <c r="AQ605" s="2">
        <v>0.43</v>
      </c>
      <c r="AR605" s="2">
        <v>0.43</v>
      </c>
      <c r="AS605" s="2">
        <v>0.43</v>
      </c>
      <c r="AT605" s="2">
        <v>0.43</v>
      </c>
      <c r="AU605" s="2">
        <v>0.43</v>
      </c>
      <c r="AV605" s="2">
        <v>0.43</v>
      </c>
      <c r="AW605" s="2">
        <v>0.43</v>
      </c>
      <c r="AX605" s="2">
        <v>0.43</v>
      </c>
      <c r="AY605" s="2">
        <v>0.43</v>
      </c>
      <c r="AZ605" s="2">
        <v>0.43</v>
      </c>
      <c r="BA605" s="2">
        <v>0.43</v>
      </c>
      <c r="BB605" s="2">
        <v>0.43</v>
      </c>
      <c r="BC605" s="2">
        <v>0.43</v>
      </c>
      <c r="BD605" s="2">
        <v>0.43</v>
      </c>
      <c r="BE605" s="2">
        <v>0.43</v>
      </c>
      <c r="BF605" s="2">
        <v>0.43</v>
      </c>
      <c r="BG605" s="2">
        <v>0.43</v>
      </c>
      <c r="BH605" s="2">
        <v>0.43</v>
      </c>
      <c r="BI605" s="2">
        <v>0.43</v>
      </c>
      <c r="BJ605" s="2">
        <v>0.43</v>
      </c>
      <c r="BK605" s="2">
        <v>0.43</v>
      </c>
    </row>
    <row r="606" spans="1:63">
      <c r="A606" s="2" t="s">
        <v>510</v>
      </c>
      <c r="B606" s="2" t="s">
        <v>50</v>
      </c>
      <c r="C606" s="2">
        <v>0.43</v>
      </c>
      <c r="D606" s="2">
        <v>0.43</v>
      </c>
      <c r="E606" s="2">
        <v>0.43</v>
      </c>
      <c r="F606" s="2">
        <v>0.43</v>
      </c>
      <c r="G606" s="2">
        <v>0.43</v>
      </c>
      <c r="H606" s="2">
        <v>0.43</v>
      </c>
      <c r="I606" s="2">
        <v>0.43</v>
      </c>
      <c r="J606" s="2">
        <v>0.43</v>
      </c>
      <c r="K606" s="2">
        <v>0.43</v>
      </c>
      <c r="L606" s="2">
        <v>0.43</v>
      </c>
      <c r="M606" s="2">
        <v>0.43</v>
      </c>
      <c r="N606" s="2">
        <v>0.43</v>
      </c>
      <c r="O606" s="2">
        <v>0.43</v>
      </c>
      <c r="P606" s="2">
        <v>0.43</v>
      </c>
      <c r="Q606" s="2">
        <v>0.43</v>
      </c>
      <c r="R606" s="2">
        <v>0.43</v>
      </c>
      <c r="S606" s="2">
        <v>0.43</v>
      </c>
      <c r="T606" s="2">
        <v>0.43</v>
      </c>
      <c r="U606" s="2">
        <v>0.43</v>
      </c>
      <c r="V606" s="2">
        <v>0.43</v>
      </c>
      <c r="W606" s="2">
        <v>0.43</v>
      </c>
      <c r="X606" s="2">
        <v>0.43</v>
      </c>
      <c r="Y606" s="2">
        <v>0.43</v>
      </c>
      <c r="Z606" s="2">
        <v>0.43</v>
      </c>
      <c r="AA606" s="2">
        <v>0.43</v>
      </c>
      <c r="AB606" s="2">
        <v>0.43</v>
      </c>
      <c r="AC606" s="2">
        <v>0.43</v>
      </c>
      <c r="AD606" s="2">
        <v>0.43</v>
      </c>
      <c r="AE606" s="2">
        <v>0.43</v>
      </c>
      <c r="AF606" s="2">
        <v>0.43</v>
      </c>
      <c r="AG606" s="2">
        <v>0.43</v>
      </c>
      <c r="AH606" s="2">
        <v>0.43</v>
      </c>
      <c r="AI606" s="2">
        <v>0.43</v>
      </c>
      <c r="AJ606" s="2">
        <v>0.43</v>
      </c>
      <c r="AK606" s="2">
        <v>0.43</v>
      </c>
      <c r="AL606" s="2">
        <v>0.43</v>
      </c>
      <c r="AM606" s="2">
        <v>0.43</v>
      </c>
      <c r="AN606" s="2">
        <v>0.43</v>
      </c>
      <c r="AO606" s="2">
        <v>0.43</v>
      </c>
      <c r="AP606" s="2">
        <v>0.43</v>
      </c>
      <c r="AQ606" s="2">
        <v>0.43</v>
      </c>
      <c r="AR606" s="2">
        <v>0.43</v>
      </c>
      <c r="AS606" s="2">
        <v>0.43</v>
      </c>
      <c r="AT606" s="2">
        <v>0.43</v>
      </c>
      <c r="AU606" s="2">
        <v>0.43</v>
      </c>
      <c r="AV606" s="2">
        <v>0.43</v>
      </c>
      <c r="AW606" s="2">
        <v>0.43</v>
      </c>
      <c r="AX606" s="2">
        <v>0.43</v>
      </c>
      <c r="AY606" s="2">
        <v>0.43</v>
      </c>
      <c r="AZ606" s="2">
        <v>0.43</v>
      </c>
      <c r="BA606" s="2">
        <v>0.43</v>
      </c>
      <c r="BB606" s="2">
        <v>0.43</v>
      </c>
      <c r="BC606" s="2">
        <v>0.43</v>
      </c>
      <c r="BD606" s="2">
        <v>0.43</v>
      </c>
      <c r="BE606" s="2">
        <v>0.43</v>
      </c>
      <c r="BF606" s="2">
        <v>0.43</v>
      </c>
      <c r="BG606" s="2">
        <v>0.43</v>
      </c>
      <c r="BH606" s="2">
        <v>0.43</v>
      </c>
      <c r="BI606" s="2">
        <v>0.43</v>
      </c>
      <c r="BJ606" s="2">
        <v>0.43</v>
      </c>
      <c r="BK606" s="2">
        <v>0.43</v>
      </c>
    </row>
    <row r="607" spans="1:63">
      <c r="A607" s="2" t="s">
        <v>510</v>
      </c>
      <c r="B607" s="2" t="s">
        <v>51</v>
      </c>
      <c r="C607" s="2">
        <v>0.43</v>
      </c>
      <c r="D607" s="2">
        <v>0.43</v>
      </c>
      <c r="E607" s="2">
        <v>0.43</v>
      </c>
      <c r="F607" s="2">
        <v>0.43</v>
      </c>
      <c r="G607" s="2">
        <v>0.43</v>
      </c>
      <c r="H607" s="2">
        <v>0.43</v>
      </c>
      <c r="I607" s="2">
        <v>0.43</v>
      </c>
      <c r="J607" s="2">
        <v>0.43</v>
      </c>
      <c r="K607" s="2">
        <v>0.43</v>
      </c>
      <c r="L607" s="2">
        <v>0.43</v>
      </c>
      <c r="M607" s="2">
        <v>0.43</v>
      </c>
      <c r="N607" s="2">
        <v>0.43</v>
      </c>
      <c r="O607" s="2">
        <v>0.43</v>
      </c>
      <c r="P607" s="2">
        <v>0.43</v>
      </c>
      <c r="Q607" s="2">
        <v>0.43</v>
      </c>
      <c r="R607" s="2">
        <v>0.43</v>
      </c>
      <c r="S607" s="2">
        <v>0.43</v>
      </c>
      <c r="T607" s="2">
        <v>0.43</v>
      </c>
      <c r="U607" s="2">
        <v>0.43</v>
      </c>
      <c r="V607" s="2">
        <v>0.43</v>
      </c>
      <c r="W607" s="2">
        <v>0.43</v>
      </c>
      <c r="X607" s="2">
        <v>0.43</v>
      </c>
      <c r="Y607" s="2">
        <v>0.43</v>
      </c>
      <c r="Z607" s="2">
        <v>0.43</v>
      </c>
      <c r="AA607" s="2">
        <v>0.43</v>
      </c>
      <c r="AB607" s="2">
        <v>0.43</v>
      </c>
      <c r="AC607" s="2">
        <v>0.43</v>
      </c>
      <c r="AD607" s="2">
        <v>0.43</v>
      </c>
      <c r="AE607" s="2">
        <v>0.43</v>
      </c>
      <c r="AF607" s="2">
        <v>0.43</v>
      </c>
      <c r="AG607" s="2">
        <v>0.43</v>
      </c>
      <c r="AH607" s="2">
        <v>0.43</v>
      </c>
      <c r="AI607" s="2">
        <v>0.43</v>
      </c>
      <c r="AJ607" s="2">
        <v>0.43</v>
      </c>
      <c r="AK607" s="2">
        <v>0.43</v>
      </c>
      <c r="AL607" s="2">
        <v>0.43</v>
      </c>
      <c r="AM607" s="2">
        <v>0.43</v>
      </c>
      <c r="AN607" s="2">
        <v>0.43</v>
      </c>
      <c r="AO607" s="2">
        <v>0.43</v>
      </c>
      <c r="AP607" s="2">
        <v>0.43</v>
      </c>
      <c r="AQ607" s="2">
        <v>0.43</v>
      </c>
      <c r="AR607" s="2">
        <v>0.43</v>
      </c>
      <c r="AS607" s="2">
        <v>0.43</v>
      </c>
      <c r="AT607" s="2">
        <v>0.43</v>
      </c>
      <c r="AU607" s="2">
        <v>0.43</v>
      </c>
      <c r="AV607" s="2">
        <v>0.43</v>
      </c>
      <c r="AW607" s="2">
        <v>0.43</v>
      </c>
      <c r="AX607" s="2">
        <v>0.43</v>
      </c>
      <c r="AY607" s="2">
        <v>0.43</v>
      </c>
      <c r="AZ607" s="2">
        <v>0.43</v>
      </c>
      <c r="BA607" s="2">
        <v>0.43</v>
      </c>
      <c r="BB607" s="2">
        <v>0.43</v>
      </c>
      <c r="BC607" s="2">
        <v>0.43</v>
      </c>
      <c r="BD607" s="2">
        <v>0.43</v>
      </c>
      <c r="BE607" s="2">
        <v>0.43</v>
      </c>
      <c r="BF607" s="2">
        <v>0.43</v>
      </c>
      <c r="BG607" s="2">
        <v>0.43</v>
      </c>
      <c r="BH607" s="2">
        <v>0.43</v>
      </c>
      <c r="BI607" s="2">
        <v>0.43</v>
      </c>
      <c r="BJ607" s="2">
        <v>0.43</v>
      </c>
      <c r="BK607" s="2">
        <v>0.43</v>
      </c>
    </row>
    <row r="608" spans="1:63">
      <c r="A608" s="2" t="s">
        <v>510</v>
      </c>
      <c r="B608" s="2" t="s">
        <v>52</v>
      </c>
      <c r="C608" s="2">
        <v>0.43</v>
      </c>
      <c r="D608" s="2">
        <v>0.43</v>
      </c>
      <c r="E608" s="2">
        <v>0.43</v>
      </c>
      <c r="F608" s="2">
        <v>0.43</v>
      </c>
      <c r="G608" s="2">
        <v>0.43</v>
      </c>
      <c r="H608" s="2">
        <v>0.43</v>
      </c>
      <c r="I608" s="2">
        <v>0.43</v>
      </c>
      <c r="J608" s="2">
        <v>0.43</v>
      </c>
      <c r="K608" s="2">
        <v>0.43</v>
      </c>
      <c r="L608" s="2">
        <v>0.43</v>
      </c>
      <c r="M608" s="2">
        <v>0.43</v>
      </c>
      <c r="N608" s="2">
        <v>0.43</v>
      </c>
      <c r="O608" s="2">
        <v>0.43</v>
      </c>
      <c r="P608" s="2">
        <v>0.43</v>
      </c>
      <c r="Q608" s="2">
        <v>0.43</v>
      </c>
      <c r="R608" s="2">
        <v>0.43</v>
      </c>
      <c r="S608" s="2">
        <v>0.43</v>
      </c>
      <c r="T608" s="2">
        <v>0.43</v>
      </c>
      <c r="U608" s="2">
        <v>0.43</v>
      </c>
      <c r="V608" s="2">
        <v>0.43</v>
      </c>
      <c r="W608" s="2">
        <v>0.43</v>
      </c>
      <c r="X608" s="2">
        <v>0.43</v>
      </c>
      <c r="Y608" s="2">
        <v>0.43</v>
      </c>
      <c r="Z608" s="2">
        <v>0.43</v>
      </c>
      <c r="AA608" s="2">
        <v>0.43</v>
      </c>
      <c r="AB608" s="2">
        <v>0.43</v>
      </c>
      <c r="AC608" s="2">
        <v>0.43</v>
      </c>
      <c r="AD608" s="2">
        <v>0.43</v>
      </c>
      <c r="AE608" s="2">
        <v>0.43</v>
      </c>
      <c r="AF608" s="2">
        <v>0.43</v>
      </c>
      <c r="AG608" s="2">
        <v>0.43</v>
      </c>
      <c r="AH608" s="2">
        <v>0.43</v>
      </c>
      <c r="AI608" s="2">
        <v>0.43</v>
      </c>
      <c r="AJ608" s="2">
        <v>0.43</v>
      </c>
      <c r="AK608" s="2">
        <v>0.43</v>
      </c>
      <c r="AL608" s="2">
        <v>0.43</v>
      </c>
      <c r="AM608" s="2">
        <v>0.43</v>
      </c>
      <c r="AN608" s="2">
        <v>0.43</v>
      </c>
      <c r="AO608" s="2">
        <v>0.43</v>
      </c>
      <c r="AP608" s="2">
        <v>0.43</v>
      </c>
      <c r="AQ608" s="2">
        <v>0.43</v>
      </c>
      <c r="AR608" s="2">
        <v>0.43</v>
      </c>
      <c r="AS608" s="2">
        <v>0.43</v>
      </c>
      <c r="AT608" s="2">
        <v>0.43</v>
      </c>
      <c r="AU608" s="2">
        <v>0.43</v>
      </c>
      <c r="AV608" s="2">
        <v>0.43</v>
      </c>
      <c r="AW608" s="2">
        <v>0.43</v>
      </c>
      <c r="AX608" s="2">
        <v>0.43</v>
      </c>
      <c r="AY608" s="2">
        <v>0.43</v>
      </c>
      <c r="AZ608" s="2">
        <v>0.43</v>
      </c>
      <c r="BA608" s="2">
        <v>0.43</v>
      </c>
      <c r="BB608" s="2">
        <v>0.43</v>
      </c>
      <c r="BC608" s="2">
        <v>0.43</v>
      </c>
      <c r="BD608" s="2">
        <v>0.43</v>
      </c>
      <c r="BE608" s="2">
        <v>0.43</v>
      </c>
      <c r="BF608" s="2">
        <v>0.43</v>
      </c>
      <c r="BG608" s="2">
        <v>0.43</v>
      </c>
      <c r="BH608" s="2">
        <v>0.43</v>
      </c>
      <c r="BI608" s="2">
        <v>0.43</v>
      </c>
      <c r="BJ608" s="2">
        <v>0.43</v>
      </c>
      <c r="BK608" s="2">
        <v>0.43</v>
      </c>
    </row>
    <row r="609" spans="1:63">
      <c r="A609" s="2" t="s">
        <v>510</v>
      </c>
      <c r="B609" s="2" t="s">
        <v>877</v>
      </c>
      <c r="C609" s="2">
        <v>0.43</v>
      </c>
      <c r="D609" s="2">
        <v>0.43</v>
      </c>
      <c r="E609" s="2">
        <v>0.43</v>
      </c>
      <c r="F609" s="2">
        <v>0.43</v>
      </c>
      <c r="G609" s="2">
        <v>0.43</v>
      </c>
      <c r="H609" s="2">
        <v>0.43</v>
      </c>
      <c r="I609" s="2">
        <v>0.43</v>
      </c>
      <c r="J609" s="2">
        <v>0.43</v>
      </c>
      <c r="K609" s="2">
        <v>0.43</v>
      </c>
      <c r="L609" s="2">
        <v>0.43</v>
      </c>
      <c r="M609" s="2">
        <v>0.43</v>
      </c>
      <c r="N609" s="2">
        <v>0.43</v>
      </c>
      <c r="O609" s="2">
        <v>0.43</v>
      </c>
      <c r="P609" s="2">
        <v>0.43</v>
      </c>
      <c r="Q609" s="2">
        <v>0.43</v>
      </c>
      <c r="R609" s="2">
        <v>0.43</v>
      </c>
      <c r="S609" s="2">
        <v>0.43</v>
      </c>
      <c r="T609" s="2">
        <v>0.43</v>
      </c>
      <c r="U609" s="2">
        <v>0.43</v>
      </c>
      <c r="V609" s="2">
        <v>0.43</v>
      </c>
      <c r="W609" s="2">
        <v>0.43</v>
      </c>
      <c r="X609" s="2">
        <v>0.43</v>
      </c>
      <c r="Y609" s="2">
        <v>0.43</v>
      </c>
      <c r="Z609" s="2">
        <v>0.43</v>
      </c>
      <c r="AA609" s="2">
        <v>0.43</v>
      </c>
      <c r="AB609" s="2">
        <v>0.43</v>
      </c>
      <c r="AC609" s="2">
        <v>0.43</v>
      </c>
      <c r="AD609" s="2">
        <v>0.43</v>
      </c>
      <c r="AE609" s="2">
        <v>0.43</v>
      </c>
      <c r="AF609" s="2">
        <v>0.43</v>
      </c>
      <c r="AG609" s="2">
        <v>0.43</v>
      </c>
      <c r="AH609" s="2">
        <v>0.43</v>
      </c>
      <c r="AI609" s="2">
        <v>0.43</v>
      </c>
      <c r="AJ609" s="2">
        <v>0.43</v>
      </c>
      <c r="AK609" s="2">
        <v>0.43</v>
      </c>
      <c r="AL609" s="2">
        <v>0.43</v>
      </c>
      <c r="AM609" s="2">
        <v>0.43</v>
      </c>
      <c r="AN609" s="2">
        <v>0.43</v>
      </c>
      <c r="AO609" s="2">
        <v>0.43</v>
      </c>
      <c r="AP609" s="2">
        <v>0.43</v>
      </c>
      <c r="AQ609" s="2">
        <v>0.43</v>
      </c>
      <c r="AR609" s="2">
        <v>0.43</v>
      </c>
      <c r="AS609" s="2">
        <v>0.43</v>
      </c>
      <c r="AT609" s="2">
        <v>0.43</v>
      </c>
      <c r="AU609" s="2">
        <v>0.43</v>
      </c>
      <c r="AV609" s="2">
        <v>0.43</v>
      </c>
      <c r="AW609" s="2">
        <v>0.43</v>
      </c>
      <c r="AX609" s="2">
        <v>0.43</v>
      </c>
      <c r="AY609" s="2">
        <v>0.43</v>
      </c>
      <c r="AZ609" s="2">
        <v>0.43</v>
      </c>
      <c r="BA609" s="2">
        <v>0.43</v>
      </c>
      <c r="BB609" s="2">
        <v>0.43</v>
      </c>
      <c r="BC609" s="2">
        <v>0.43</v>
      </c>
      <c r="BD609" s="2">
        <v>0.43</v>
      </c>
      <c r="BE609" s="2">
        <v>0.43</v>
      </c>
      <c r="BF609" s="2">
        <v>0.43</v>
      </c>
      <c r="BG609" s="2">
        <v>0.43</v>
      </c>
      <c r="BH609" s="2">
        <v>0.43</v>
      </c>
      <c r="BI609" s="2">
        <v>0.43</v>
      </c>
      <c r="BJ609" s="2">
        <v>0.43</v>
      </c>
      <c r="BK609" s="2">
        <v>0.43</v>
      </c>
    </row>
    <row r="610" spans="1:63">
      <c r="A610" s="2" t="s">
        <v>510</v>
      </c>
      <c r="B610" s="2" t="s">
        <v>53</v>
      </c>
      <c r="C610" s="2">
        <v>0.43</v>
      </c>
      <c r="D610" s="2">
        <v>0.43</v>
      </c>
      <c r="E610" s="2">
        <v>0.43</v>
      </c>
      <c r="F610" s="2">
        <v>0.43</v>
      </c>
      <c r="G610" s="2">
        <v>0.43</v>
      </c>
      <c r="H610" s="2">
        <v>0.43</v>
      </c>
      <c r="I610" s="2">
        <v>0.43</v>
      </c>
      <c r="J610" s="2">
        <v>0.43</v>
      </c>
      <c r="K610" s="2">
        <v>0.43</v>
      </c>
      <c r="L610" s="2">
        <v>0.43</v>
      </c>
      <c r="M610" s="2">
        <v>0.43</v>
      </c>
      <c r="N610" s="2">
        <v>0.43</v>
      </c>
      <c r="O610" s="2">
        <v>0.43</v>
      </c>
      <c r="P610" s="2">
        <v>0.43</v>
      </c>
      <c r="Q610" s="2">
        <v>0.43</v>
      </c>
      <c r="R610" s="2">
        <v>0.43</v>
      </c>
      <c r="S610" s="2">
        <v>0.43</v>
      </c>
      <c r="T610" s="2">
        <v>0.43</v>
      </c>
      <c r="U610" s="2">
        <v>0.43</v>
      </c>
      <c r="V610" s="2">
        <v>0.43</v>
      </c>
      <c r="W610" s="2">
        <v>0.43</v>
      </c>
      <c r="X610" s="2">
        <v>0.43</v>
      </c>
      <c r="Y610" s="2">
        <v>0.43</v>
      </c>
      <c r="Z610" s="2">
        <v>0.43</v>
      </c>
      <c r="AA610" s="2">
        <v>0.43</v>
      </c>
      <c r="AB610" s="2">
        <v>0.43</v>
      </c>
      <c r="AC610" s="2">
        <v>0.43</v>
      </c>
      <c r="AD610" s="2">
        <v>0.43</v>
      </c>
      <c r="AE610" s="2">
        <v>0.43</v>
      </c>
      <c r="AF610" s="2">
        <v>0.43</v>
      </c>
      <c r="AG610" s="2">
        <v>0.43</v>
      </c>
      <c r="AH610" s="2">
        <v>0.43</v>
      </c>
      <c r="AI610" s="2">
        <v>0.43</v>
      </c>
      <c r="AJ610" s="2">
        <v>0.43</v>
      </c>
      <c r="AK610" s="2">
        <v>0.43</v>
      </c>
      <c r="AL610" s="2">
        <v>0.43</v>
      </c>
      <c r="AM610" s="2">
        <v>0.43</v>
      </c>
      <c r="AN610" s="2">
        <v>0.43</v>
      </c>
      <c r="AO610" s="2">
        <v>0.43</v>
      </c>
      <c r="AP610" s="2">
        <v>0.43</v>
      </c>
      <c r="AQ610" s="2">
        <v>0.43</v>
      </c>
      <c r="AR610" s="2">
        <v>0.43</v>
      </c>
      <c r="AS610" s="2">
        <v>0.43</v>
      </c>
      <c r="AT610" s="2">
        <v>0.43</v>
      </c>
      <c r="AU610" s="2">
        <v>0.43</v>
      </c>
      <c r="AV610" s="2">
        <v>0.43</v>
      </c>
      <c r="AW610" s="2">
        <v>0.43</v>
      </c>
      <c r="AX610" s="2">
        <v>0.43</v>
      </c>
      <c r="AY610" s="2">
        <v>0.43</v>
      </c>
      <c r="AZ610" s="2">
        <v>0.43</v>
      </c>
      <c r="BA610" s="2">
        <v>0.43</v>
      </c>
      <c r="BB610" s="2">
        <v>0.43</v>
      </c>
      <c r="BC610" s="2">
        <v>0.43</v>
      </c>
      <c r="BD610" s="2">
        <v>0.43</v>
      </c>
      <c r="BE610" s="2">
        <v>0.43</v>
      </c>
      <c r="BF610" s="2">
        <v>0.43</v>
      </c>
      <c r="BG610" s="2">
        <v>0.43</v>
      </c>
      <c r="BH610" s="2">
        <v>0.43</v>
      </c>
      <c r="BI610" s="2">
        <v>0.43</v>
      </c>
      <c r="BJ610" s="2">
        <v>0.43</v>
      </c>
      <c r="BK610" s="2">
        <v>0.43</v>
      </c>
    </row>
    <row r="611" spans="1:63">
      <c r="A611" s="2" t="s">
        <v>510</v>
      </c>
      <c r="B611" s="2" t="s">
        <v>54</v>
      </c>
      <c r="C611" s="2">
        <v>0.43</v>
      </c>
      <c r="D611" s="2">
        <v>0.43</v>
      </c>
      <c r="E611" s="2">
        <v>0.43</v>
      </c>
      <c r="F611" s="2">
        <v>0.43</v>
      </c>
      <c r="G611" s="2">
        <v>0.43</v>
      </c>
      <c r="H611" s="2">
        <v>0.43</v>
      </c>
      <c r="I611" s="2">
        <v>0.43</v>
      </c>
      <c r="J611" s="2">
        <v>0.43</v>
      </c>
      <c r="K611" s="2">
        <v>0.43</v>
      </c>
      <c r="L611" s="2">
        <v>0.43</v>
      </c>
      <c r="M611" s="2">
        <v>0.43</v>
      </c>
      <c r="N611" s="2">
        <v>0.43</v>
      </c>
      <c r="O611" s="2">
        <v>0.43</v>
      </c>
      <c r="P611" s="2">
        <v>0.43</v>
      </c>
      <c r="Q611" s="2">
        <v>0.43</v>
      </c>
      <c r="R611" s="2">
        <v>0.43</v>
      </c>
      <c r="S611" s="2">
        <v>0.43</v>
      </c>
      <c r="T611" s="2">
        <v>0.43</v>
      </c>
      <c r="U611" s="2">
        <v>0.43</v>
      </c>
      <c r="V611" s="2">
        <v>0.43</v>
      </c>
      <c r="W611" s="2">
        <v>0.43</v>
      </c>
      <c r="X611" s="2">
        <v>0.43</v>
      </c>
      <c r="Y611" s="2">
        <v>0.43</v>
      </c>
      <c r="Z611" s="2">
        <v>0.43</v>
      </c>
      <c r="AA611" s="2">
        <v>0.43</v>
      </c>
      <c r="AB611" s="2">
        <v>0.43</v>
      </c>
      <c r="AC611" s="2">
        <v>0.43</v>
      </c>
      <c r="AD611" s="2">
        <v>0.43</v>
      </c>
      <c r="AE611" s="2">
        <v>0.43</v>
      </c>
      <c r="AF611" s="2">
        <v>0.43</v>
      </c>
      <c r="AG611" s="2">
        <v>0.43</v>
      </c>
      <c r="AH611" s="2">
        <v>0.43</v>
      </c>
      <c r="AI611" s="2">
        <v>0.43</v>
      </c>
      <c r="AJ611" s="2">
        <v>0.43</v>
      </c>
      <c r="AK611" s="2">
        <v>0.43</v>
      </c>
      <c r="AL611" s="2">
        <v>0.43</v>
      </c>
      <c r="AM611" s="2">
        <v>0.43</v>
      </c>
      <c r="AN611" s="2">
        <v>0.43</v>
      </c>
      <c r="AO611" s="2">
        <v>0.43</v>
      </c>
      <c r="AP611" s="2">
        <v>0.43</v>
      </c>
      <c r="AQ611" s="2">
        <v>0.43</v>
      </c>
      <c r="AR611" s="2">
        <v>0.43</v>
      </c>
      <c r="AS611" s="2">
        <v>0.43</v>
      </c>
      <c r="AT611" s="2">
        <v>0.43</v>
      </c>
      <c r="AU611" s="2">
        <v>0.43</v>
      </c>
      <c r="AV611" s="2">
        <v>0.43</v>
      </c>
      <c r="AW611" s="2">
        <v>0.43</v>
      </c>
      <c r="AX611" s="2">
        <v>0.43</v>
      </c>
      <c r="AY611" s="2">
        <v>0.43</v>
      </c>
      <c r="AZ611" s="2">
        <v>0.43</v>
      </c>
      <c r="BA611" s="2">
        <v>0.43</v>
      </c>
      <c r="BB611" s="2">
        <v>0.43</v>
      </c>
      <c r="BC611" s="2">
        <v>0.43</v>
      </c>
      <c r="BD611" s="2">
        <v>0.43</v>
      </c>
      <c r="BE611" s="2">
        <v>0.43</v>
      </c>
      <c r="BF611" s="2">
        <v>0.43</v>
      </c>
      <c r="BG611" s="2">
        <v>0.43</v>
      </c>
      <c r="BH611" s="2">
        <v>0.43</v>
      </c>
      <c r="BI611" s="2">
        <v>0.43</v>
      </c>
      <c r="BJ611" s="2">
        <v>0.43</v>
      </c>
      <c r="BK611" s="2">
        <v>0.43</v>
      </c>
    </row>
    <row r="612" spans="1:63">
      <c r="A612" s="2" t="s">
        <v>510</v>
      </c>
      <c r="B612" s="2" t="s">
        <v>55</v>
      </c>
      <c r="C612" s="2">
        <v>0.43</v>
      </c>
      <c r="D612" s="2">
        <v>0.43</v>
      </c>
      <c r="E612" s="2">
        <v>0.43</v>
      </c>
      <c r="F612" s="2">
        <v>0.43</v>
      </c>
      <c r="G612" s="2">
        <v>0.43</v>
      </c>
      <c r="H612" s="2">
        <v>0.43</v>
      </c>
      <c r="I612" s="2">
        <v>0.43</v>
      </c>
      <c r="J612" s="2">
        <v>0.43</v>
      </c>
      <c r="K612" s="2">
        <v>0.43</v>
      </c>
      <c r="L612" s="2">
        <v>0.43</v>
      </c>
      <c r="M612" s="2">
        <v>0.43</v>
      </c>
      <c r="N612" s="2">
        <v>0.43</v>
      </c>
      <c r="O612" s="2">
        <v>0.43</v>
      </c>
      <c r="P612" s="2">
        <v>0.43</v>
      </c>
      <c r="Q612" s="2">
        <v>0.43</v>
      </c>
      <c r="R612" s="2">
        <v>0.43</v>
      </c>
      <c r="S612" s="2">
        <v>0.43</v>
      </c>
      <c r="T612" s="2">
        <v>0.43</v>
      </c>
      <c r="U612" s="2">
        <v>0.43</v>
      </c>
      <c r="V612" s="2">
        <v>0.43</v>
      </c>
      <c r="W612" s="2">
        <v>0.43</v>
      </c>
      <c r="X612" s="2">
        <v>0.43</v>
      </c>
      <c r="Y612" s="2">
        <v>0.43</v>
      </c>
      <c r="Z612" s="2">
        <v>0.43</v>
      </c>
      <c r="AA612" s="2">
        <v>0.43</v>
      </c>
      <c r="AB612" s="2">
        <v>0.43</v>
      </c>
      <c r="AC612" s="2">
        <v>0.43</v>
      </c>
      <c r="AD612" s="2">
        <v>0.43</v>
      </c>
      <c r="AE612" s="2">
        <v>0.43</v>
      </c>
      <c r="AF612" s="2">
        <v>0.43</v>
      </c>
      <c r="AG612" s="2">
        <v>0.43</v>
      </c>
      <c r="AH612" s="2">
        <v>0.43</v>
      </c>
      <c r="AI612" s="2">
        <v>0.43</v>
      </c>
      <c r="AJ612" s="2">
        <v>0.43</v>
      </c>
      <c r="AK612" s="2">
        <v>0.43</v>
      </c>
      <c r="AL612" s="2">
        <v>0.43</v>
      </c>
      <c r="AM612" s="2">
        <v>0.43</v>
      </c>
      <c r="AN612" s="2">
        <v>0.43</v>
      </c>
      <c r="AO612" s="2">
        <v>0.43</v>
      </c>
      <c r="AP612" s="2">
        <v>0.43</v>
      </c>
      <c r="AQ612" s="2">
        <v>0.43</v>
      </c>
      <c r="AR612" s="2">
        <v>0.43</v>
      </c>
      <c r="AS612" s="2">
        <v>0.43</v>
      </c>
      <c r="AT612" s="2">
        <v>0.43</v>
      </c>
      <c r="AU612" s="2">
        <v>0.43</v>
      </c>
      <c r="AV612" s="2">
        <v>0.43</v>
      </c>
      <c r="AW612" s="2">
        <v>0.43</v>
      </c>
      <c r="AX612" s="2">
        <v>0.43</v>
      </c>
      <c r="AY612" s="2">
        <v>0.43</v>
      </c>
      <c r="AZ612" s="2">
        <v>0.43</v>
      </c>
      <c r="BA612" s="2">
        <v>0.43</v>
      </c>
      <c r="BB612" s="2">
        <v>0.43</v>
      </c>
      <c r="BC612" s="2">
        <v>0.43</v>
      </c>
      <c r="BD612" s="2">
        <v>0.43</v>
      </c>
      <c r="BE612" s="2">
        <v>0.43</v>
      </c>
      <c r="BF612" s="2">
        <v>0.43</v>
      </c>
      <c r="BG612" s="2">
        <v>0.43</v>
      </c>
      <c r="BH612" s="2">
        <v>0.43</v>
      </c>
      <c r="BI612" s="2">
        <v>0.43</v>
      </c>
      <c r="BJ612" s="2">
        <v>0.43</v>
      </c>
      <c r="BK612" s="2">
        <v>0.43</v>
      </c>
    </row>
    <row r="613" spans="1:63">
      <c r="A613" s="2" t="s">
        <v>510</v>
      </c>
      <c r="B613" s="2" t="s">
        <v>56</v>
      </c>
      <c r="C613" s="2">
        <v>0.43</v>
      </c>
      <c r="D613" s="2">
        <v>0.43</v>
      </c>
      <c r="E613" s="2">
        <v>0.43</v>
      </c>
      <c r="F613" s="2">
        <v>0.43</v>
      </c>
      <c r="G613" s="2">
        <v>0.43</v>
      </c>
      <c r="H613" s="2">
        <v>0.43</v>
      </c>
      <c r="I613" s="2">
        <v>0.43</v>
      </c>
      <c r="J613" s="2">
        <v>0.43</v>
      </c>
      <c r="K613" s="2">
        <v>0.43</v>
      </c>
      <c r="L613" s="2">
        <v>0.43</v>
      </c>
      <c r="M613" s="2">
        <v>0.43</v>
      </c>
      <c r="N613" s="2">
        <v>0.43</v>
      </c>
      <c r="O613" s="2">
        <v>0.43</v>
      </c>
      <c r="P613" s="2">
        <v>0.43</v>
      </c>
      <c r="Q613" s="2">
        <v>0.43</v>
      </c>
      <c r="R613" s="2">
        <v>0.43</v>
      </c>
      <c r="S613" s="2">
        <v>0.43</v>
      </c>
      <c r="T613" s="2">
        <v>0.43</v>
      </c>
      <c r="U613" s="2">
        <v>0.43</v>
      </c>
      <c r="V613" s="2">
        <v>0.43</v>
      </c>
      <c r="W613" s="2">
        <v>0.43</v>
      </c>
      <c r="X613" s="2">
        <v>0.43</v>
      </c>
      <c r="Y613" s="2">
        <v>0.43</v>
      </c>
      <c r="Z613" s="2">
        <v>0.43</v>
      </c>
      <c r="AA613" s="2">
        <v>0.43</v>
      </c>
      <c r="AB613" s="2">
        <v>0.43</v>
      </c>
      <c r="AC613" s="2">
        <v>0.43</v>
      </c>
      <c r="AD613" s="2">
        <v>0.43</v>
      </c>
      <c r="AE613" s="2">
        <v>0.43</v>
      </c>
      <c r="AF613" s="2">
        <v>0.43</v>
      </c>
      <c r="AG613" s="2">
        <v>0.43</v>
      </c>
      <c r="AH613" s="2">
        <v>0.43</v>
      </c>
      <c r="AI613" s="2">
        <v>0.43</v>
      </c>
      <c r="AJ613" s="2">
        <v>0.43</v>
      </c>
      <c r="AK613" s="2">
        <v>0.43</v>
      </c>
      <c r="AL613" s="2">
        <v>0.43</v>
      </c>
      <c r="AM613" s="2">
        <v>0.43</v>
      </c>
      <c r="AN613" s="2">
        <v>0.43</v>
      </c>
      <c r="AO613" s="2">
        <v>0.43</v>
      </c>
      <c r="AP613" s="2">
        <v>0.43</v>
      </c>
      <c r="AQ613" s="2">
        <v>0.43</v>
      </c>
      <c r="AR613" s="2">
        <v>0.43</v>
      </c>
      <c r="AS613" s="2">
        <v>0.43</v>
      </c>
      <c r="AT613" s="2">
        <v>0.43</v>
      </c>
      <c r="AU613" s="2">
        <v>0.43</v>
      </c>
      <c r="AV613" s="2">
        <v>0.43</v>
      </c>
      <c r="AW613" s="2">
        <v>0.43</v>
      </c>
      <c r="AX613" s="2">
        <v>0.43</v>
      </c>
      <c r="AY613" s="2">
        <v>0.43</v>
      </c>
      <c r="AZ613" s="2">
        <v>0.43</v>
      </c>
      <c r="BA613" s="2">
        <v>0.43</v>
      </c>
      <c r="BB613" s="2">
        <v>0.43</v>
      </c>
      <c r="BC613" s="2">
        <v>0.43</v>
      </c>
      <c r="BD613" s="2">
        <v>0.43</v>
      </c>
      <c r="BE613" s="2">
        <v>0.43</v>
      </c>
      <c r="BF613" s="2">
        <v>0.43</v>
      </c>
      <c r="BG613" s="2">
        <v>0.43</v>
      </c>
      <c r="BH613" s="2">
        <v>0.43</v>
      </c>
      <c r="BI613" s="2">
        <v>0.43</v>
      </c>
      <c r="BJ613" s="2">
        <v>0.43</v>
      </c>
      <c r="BK613" s="2">
        <v>0.43</v>
      </c>
    </row>
    <row r="614" spans="1:63">
      <c r="A614" s="2" t="s">
        <v>510</v>
      </c>
      <c r="B614" s="2" t="s">
        <v>57</v>
      </c>
      <c r="C614" s="2">
        <v>0.43</v>
      </c>
      <c r="D614" s="2">
        <v>0.43</v>
      </c>
      <c r="E614" s="2">
        <v>0.43</v>
      </c>
      <c r="F614" s="2">
        <v>0.43</v>
      </c>
      <c r="G614" s="2">
        <v>0.43</v>
      </c>
      <c r="H614" s="2">
        <v>0.43</v>
      </c>
      <c r="I614" s="2">
        <v>0.43</v>
      </c>
      <c r="J614" s="2">
        <v>0.43</v>
      </c>
      <c r="K614" s="2">
        <v>0.43</v>
      </c>
      <c r="L614" s="2">
        <v>0.43</v>
      </c>
      <c r="M614" s="2">
        <v>0.43</v>
      </c>
      <c r="N614" s="2">
        <v>0.43</v>
      </c>
      <c r="O614" s="2">
        <v>0.43</v>
      </c>
      <c r="P614" s="2">
        <v>0.43</v>
      </c>
      <c r="Q614" s="2">
        <v>0.43</v>
      </c>
      <c r="R614" s="2">
        <v>0.43</v>
      </c>
      <c r="S614" s="2">
        <v>0.43</v>
      </c>
      <c r="T614" s="2">
        <v>0.43</v>
      </c>
      <c r="U614" s="2">
        <v>0.43</v>
      </c>
      <c r="V614" s="2">
        <v>0.43</v>
      </c>
      <c r="W614" s="2">
        <v>0.43</v>
      </c>
      <c r="X614" s="2">
        <v>0.43</v>
      </c>
      <c r="Y614" s="2">
        <v>0.43</v>
      </c>
      <c r="Z614" s="2">
        <v>0.43</v>
      </c>
      <c r="AA614" s="2">
        <v>0.43</v>
      </c>
      <c r="AB614" s="2">
        <v>0.43</v>
      </c>
      <c r="AC614" s="2">
        <v>0.43</v>
      </c>
      <c r="AD614" s="2">
        <v>0.43</v>
      </c>
      <c r="AE614" s="2">
        <v>0.43</v>
      </c>
      <c r="AF614" s="2">
        <v>0.43</v>
      </c>
      <c r="AG614" s="2">
        <v>0.43</v>
      </c>
      <c r="AH614" s="2">
        <v>0.43</v>
      </c>
      <c r="AI614" s="2">
        <v>0.43</v>
      </c>
      <c r="AJ614" s="2">
        <v>0.43</v>
      </c>
      <c r="AK614" s="2">
        <v>0.43</v>
      </c>
      <c r="AL614" s="2">
        <v>0.43</v>
      </c>
      <c r="AM614" s="2">
        <v>0.43</v>
      </c>
      <c r="AN614" s="2">
        <v>0.43</v>
      </c>
      <c r="AO614" s="2">
        <v>0.43</v>
      </c>
      <c r="AP614" s="2">
        <v>0.43</v>
      </c>
      <c r="AQ614" s="2">
        <v>0.43</v>
      </c>
      <c r="AR614" s="2">
        <v>0.43</v>
      </c>
      <c r="AS614" s="2">
        <v>0.43</v>
      </c>
      <c r="AT614" s="2">
        <v>0.43</v>
      </c>
      <c r="AU614" s="2">
        <v>0.43</v>
      </c>
      <c r="AV614" s="2">
        <v>0.43</v>
      </c>
      <c r="AW614" s="2">
        <v>0.43</v>
      </c>
      <c r="AX614" s="2">
        <v>0.43</v>
      </c>
      <c r="AY614" s="2">
        <v>0.43</v>
      </c>
      <c r="AZ614" s="2">
        <v>0.43</v>
      </c>
      <c r="BA614" s="2">
        <v>0.43</v>
      </c>
      <c r="BB614" s="2">
        <v>0.43</v>
      </c>
      <c r="BC614" s="2">
        <v>0.43</v>
      </c>
      <c r="BD614" s="2">
        <v>0.43</v>
      </c>
      <c r="BE614" s="2">
        <v>0.43</v>
      </c>
      <c r="BF614" s="2">
        <v>0.43</v>
      </c>
      <c r="BG614" s="2">
        <v>0.43</v>
      </c>
      <c r="BH614" s="2">
        <v>0.43</v>
      </c>
      <c r="BI614" s="2">
        <v>0.43</v>
      </c>
      <c r="BJ614" s="2">
        <v>0.43</v>
      </c>
      <c r="BK614" s="2">
        <v>0.43</v>
      </c>
    </row>
    <row r="615" spans="1:63">
      <c r="A615" s="2" t="s">
        <v>510</v>
      </c>
      <c r="B615" s="2" t="s">
        <v>58</v>
      </c>
      <c r="C615" s="2">
        <v>0.43</v>
      </c>
      <c r="D615" s="2">
        <v>0.43</v>
      </c>
      <c r="E615" s="2">
        <v>0.43</v>
      </c>
      <c r="F615" s="2">
        <v>0.43</v>
      </c>
      <c r="G615" s="2">
        <v>0.43</v>
      </c>
      <c r="H615" s="2">
        <v>0.43</v>
      </c>
      <c r="I615" s="2">
        <v>0.43</v>
      </c>
      <c r="J615" s="2">
        <v>0.43</v>
      </c>
      <c r="K615" s="2">
        <v>0.43</v>
      </c>
      <c r="L615" s="2">
        <v>0.43</v>
      </c>
      <c r="M615" s="2">
        <v>0.43</v>
      </c>
      <c r="N615" s="2">
        <v>0.43</v>
      </c>
      <c r="O615" s="2">
        <v>0.43</v>
      </c>
      <c r="P615" s="2">
        <v>0.43</v>
      </c>
      <c r="Q615" s="2">
        <v>0.43</v>
      </c>
      <c r="R615" s="2">
        <v>0.43</v>
      </c>
      <c r="S615" s="2">
        <v>0.43</v>
      </c>
      <c r="T615" s="2">
        <v>0.43</v>
      </c>
      <c r="U615" s="2">
        <v>0.43</v>
      </c>
      <c r="V615" s="2">
        <v>0.43</v>
      </c>
      <c r="W615" s="2">
        <v>0.43</v>
      </c>
      <c r="X615" s="2">
        <v>0.43</v>
      </c>
      <c r="Y615" s="2">
        <v>0.43</v>
      </c>
      <c r="Z615" s="2">
        <v>0.43</v>
      </c>
      <c r="AA615" s="2">
        <v>0.43</v>
      </c>
      <c r="AB615" s="2">
        <v>0.43</v>
      </c>
      <c r="AC615" s="2">
        <v>0.43</v>
      </c>
      <c r="AD615" s="2">
        <v>0.43</v>
      </c>
      <c r="AE615" s="2">
        <v>0.43</v>
      </c>
      <c r="AF615" s="2">
        <v>0.43</v>
      </c>
      <c r="AG615" s="2">
        <v>0.43</v>
      </c>
      <c r="AH615" s="2">
        <v>0.43</v>
      </c>
      <c r="AI615" s="2">
        <v>0.43</v>
      </c>
      <c r="AJ615" s="2">
        <v>0.43</v>
      </c>
      <c r="AK615" s="2">
        <v>0.43</v>
      </c>
      <c r="AL615" s="2">
        <v>0.43</v>
      </c>
      <c r="AM615" s="2">
        <v>0.43</v>
      </c>
      <c r="AN615" s="2">
        <v>0.43</v>
      </c>
      <c r="AO615" s="2">
        <v>0.43</v>
      </c>
      <c r="AP615" s="2">
        <v>0.43</v>
      </c>
      <c r="AQ615" s="2">
        <v>0.43</v>
      </c>
      <c r="AR615" s="2">
        <v>0.43</v>
      </c>
      <c r="AS615" s="2">
        <v>0.43</v>
      </c>
      <c r="AT615" s="2">
        <v>0.43</v>
      </c>
      <c r="AU615" s="2">
        <v>0.43</v>
      </c>
      <c r="AV615" s="2">
        <v>0.43</v>
      </c>
      <c r="AW615" s="2">
        <v>0.43</v>
      </c>
      <c r="AX615" s="2">
        <v>0.43</v>
      </c>
      <c r="AY615" s="2">
        <v>0.43</v>
      </c>
      <c r="AZ615" s="2">
        <v>0.43</v>
      </c>
      <c r="BA615" s="2">
        <v>0.43</v>
      </c>
      <c r="BB615" s="2">
        <v>0.43</v>
      </c>
      <c r="BC615" s="2">
        <v>0.43</v>
      </c>
      <c r="BD615" s="2">
        <v>0.43</v>
      </c>
      <c r="BE615" s="2">
        <v>0.43</v>
      </c>
      <c r="BF615" s="2">
        <v>0.43</v>
      </c>
      <c r="BG615" s="2">
        <v>0.43</v>
      </c>
      <c r="BH615" s="2">
        <v>0.43</v>
      </c>
      <c r="BI615" s="2">
        <v>0.43</v>
      </c>
      <c r="BJ615" s="2">
        <v>0.43</v>
      </c>
      <c r="BK615" s="2">
        <v>0.43</v>
      </c>
    </row>
    <row r="616" spans="1:63">
      <c r="A616" s="2" t="s">
        <v>510</v>
      </c>
      <c r="B616" s="2" t="s">
        <v>59</v>
      </c>
      <c r="C616" s="2">
        <v>0.43</v>
      </c>
      <c r="D616" s="2">
        <v>0.43</v>
      </c>
      <c r="E616" s="2">
        <v>0.43</v>
      </c>
      <c r="F616" s="2">
        <v>0.43</v>
      </c>
      <c r="G616" s="2">
        <v>0.43</v>
      </c>
      <c r="H616" s="2">
        <v>0.43</v>
      </c>
      <c r="I616" s="2">
        <v>0.43</v>
      </c>
      <c r="J616" s="2">
        <v>0.43</v>
      </c>
      <c r="K616" s="2">
        <v>0.43</v>
      </c>
      <c r="L616" s="2">
        <v>0.43</v>
      </c>
      <c r="M616" s="2">
        <v>0.43</v>
      </c>
      <c r="N616" s="2">
        <v>0.43</v>
      </c>
      <c r="O616" s="2">
        <v>0.43</v>
      </c>
      <c r="P616" s="2">
        <v>0.43</v>
      </c>
      <c r="Q616" s="2">
        <v>0.43</v>
      </c>
      <c r="R616" s="2">
        <v>0.43</v>
      </c>
      <c r="S616" s="2">
        <v>0.43</v>
      </c>
      <c r="T616" s="2">
        <v>0.43</v>
      </c>
      <c r="U616" s="2">
        <v>0.43</v>
      </c>
      <c r="V616" s="2">
        <v>0.43</v>
      </c>
      <c r="W616" s="2">
        <v>0.43</v>
      </c>
      <c r="X616" s="2">
        <v>0.43</v>
      </c>
      <c r="Y616" s="2">
        <v>0.43</v>
      </c>
      <c r="Z616" s="2">
        <v>0.43</v>
      </c>
      <c r="AA616" s="2">
        <v>0.43</v>
      </c>
      <c r="AB616" s="2">
        <v>0.43</v>
      </c>
      <c r="AC616" s="2">
        <v>0.43</v>
      </c>
      <c r="AD616" s="2">
        <v>0.43</v>
      </c>
      <c r="AE616" s="2">
        <v>0.43</v>
      </c>
      <c r="AF616" s="2">
        <v>0.43</v>
      </c>
      <c r="AG616" s="2">
        <v>0.43</v>
      </c>
      <c r="AH616" s="2">
        <v>0.43</v>
      </c>
      <c r="AI616" s="2">
        <v>0.43</v>
      </c>
      <c r="AJ616" s="2">
        <v>0.43</v>
      </c>
      <c r="AK616" s="2">
        <v>0.43</v>
      </c>
      <c r="AL616" s="2">
        <v>0.43</v>
      </c>
      <c r="AM616" s="2">
        <v>0.43</v>
      </c>
      <c r="AN616" s="2">
        <v>0.43</v>
      </c>
      <c r="AO616" s="2">
        <v>0.43</v>
      </c>
      <c r="AP616" s="2">
        <v>0.43</v>
      </c>
      <c r="AQ616" s="2">
        <v>0.43</v>
      </c>
      <c r="AR616" s="2">
        <v>0.43</v>
      </c>
      <c r="AS616" s="2">
        <v>0.43</v>
      </c>
      <c r="AT616" s="2">
        <v>0.43</v>
      </c>
      <c r="AU616" s="2">
        <v>0.43</v>
      </c>
      <c r="AV616" s="2">
        <v>0.43</v>
      </c>
      <c r="AW616" s="2">
        <v>0.43</v>
      </c>
      <c r="AX616" s="2">
        <v>0.43</v>
      </c>
      <c r="AY616" s="2">
        <v>0.43</v>
      </c>
      <c r="AZ616" s="2">
        <v>0.43</v>
      </c>
      <c r="BA616" s="2">
        <v>0.43</v>
      </c>
      <c r="BB616" s="2">
        <v>0.43</v>
      </c>
      <c r="BC616" s="2">
        <v>0.43</v>
      </c>
      <c r="BD616" s="2">
        <v>0.43</v>
      </c>
      <c r="BE616" s="2">
        <v>0.43</v>
      </c>
      <c r="BF616" s="2">
        <v>0.43</v>
      </c>
      <c r="BG616" s="2">
        <v>0.43</v>
      </c>
      <c r="BH616" s="2">
        <v>0.43</v>
      </c>
      <c r="BI616" s="2">
        <v>0.43</v>
      </c>
      <c r="BJ616" s="2">
        <v>0.43</v>
      </c>
      <c r="BK616" s="2">
        <v>0.43</v>
      </c>
    </row>
    <row r="617" spans="1:63">
      <c r="A617" s="2" t="s">
        <v>510</v>
      </c>
      <c r="B617" s="2" t="s">
        <v>878</v>
      </c>
      <c r="C617" s="2">
        <v>0.43</v>
      </c>
      <c r="D617" s="2">
        <v>0.43</v>
      </c>
      <c r="E617" s="2">
        <v>0.43</v>
      </c>
      <c r="F617" s="2">
        <v>0.43</v>
      </c>
      <c r="G617" s="2">
        <v>0.43</v>
      </c>
      <c r="H617" s="2">
        <v>0.43</v>
      </c>
      <c r="I617" s="2">
        <v>0.43</v>
      </c>
      <c r="J617" s="2">
        <v>0.43</v>
      </c>
      <c r="K617" s="2">
        <v>0.43</v>
      </c>
      <c r="L617" s="2">
        <v>0.43</v>
      </c>
      <c r="M617" s="2">
        <v>0.43</v>
      </c>
      <c r="N617" s="2">
        <v>0.43</v>
      </c>
      <c r="O617" s="2">
        <v>0.43</v>
      </c>
      <c r="P617" s="2">
        <v>0.43</v>
      </c>
      <c r="Q617" s="2">
        <v>0.43</v>
      </c>
      <c r="R617" s="2">
        <v>0.43</v>
      </c>
      <c r="S617" s="2">
        <v>0.43</v>
      </c>
      <c r="T617" s="2">
        <v>0.43</v>
      </c>
      <c r="U617" s="2">
        <v>0.43</v>
      </c>
      <c r="V617" s="2">
        <v>0.43</v>
      </c>
      <c r="W617" s="2">
        <v>0.43</v>
      </c>
      <c r="X617" s="2">
        <v>0.43</v>
      </c>
      <c r="Y617" s="2">
        <v>0.43</v>
      </c>
      <c r="Z617" s="2">
        <v>0.43</v>
      </c>
      <c r="AA617" s="2">
        <v>0.43</v>
      </c>
      <c r="AB617" s="2">
        <v>0.43</v>
      </c>
      <c r="AC617" s="2">
        <v>0.43</v>
      </c>
      <c r="AD617" s="2">
        <v>0.43</v>
      </c>
      <c r="AE617" s="2">
        <v>0.43</v>
      </c>
      <c r="AF617" s="2">
        <v>0.43</v>
      </c>
      <c r="AG617" s="2">
        <v>0.43</v>
      </c>
      <c r="AH617" s="2">
        <v>0.43</v>
      </c>
      <c r="AI617" s="2">
        <v>0.43</v>
      </c>
      <c r="AJ617" s="2">
        <v>0.43</v>
      </c>
      <c r="AK617" s="2">
        <v>0.43</v>
      </c>
      <c r="AL617" s="2">
        <v>0.43</v>
      </c>
      <c r="AM617" s="2">
        <v>0.43</v>
      </c>
      <c r="AN617" s="2">
        <v>0.43</v>
      </c>
      <c r="AO617" s="2">
        <v>0.43</v>
      </c>
      <c r="AP617" s="2">
        <v>0.43</v>
      </c>
      <c r="AQ617" s="2">
        <v>0.43</v>
      </c>
      <c r="AR617" s="2">
        <v>0.43</v>
      </c>
      <c r="AS617" s="2">
        <v>0.43</v>
      </c>
      <c r="AT617" s="2">
        <v>0.43</v>
      </c>
      <c r="AU617" s="2">
        <v>0.43</v>
      </c>
      <c r="AV617" s="2">
        <v>0.43</v>
      </c>
      <c r="AW617" s="2">
        <v>0.43</v>
      </c>
      <c r="AX617" s="2">
        <v>0.43</v>
      </c>
      <c r="AY617" s="2">
        <v>0.43</v>
      </c>
      <c r="AZ617" s="2">
        <v>0.43</v>
      </c>
      <c r="BA617" s="2">
        <v>0.43</v>
      </c>
      <c r="BB617" s="2">
        <v>0.43</v>
      </c>
      <c r="BC617" s="2">
        <v>0.43</v>
      </c>
      <c r="BD617" s="2">
        <v>0.43</v>
      </c>
      <c r="BE617" s="2">
        <v>0.43</v>
      </c>
      <c r="BF617" s="2">
        <v>0.43</v>
      </c>
      <c r="BG617" s="2">
        <v>0.43</v>
      </c>
      <c r="BH617" s="2">
        <v>0.43</v>
      </c>
      <c r="BI617" s="2">
        <v>0.43</v>
      </c>
      <c r="BJ617" s="2">
        <v>0.43</v>
      </c>
      <c r="BK617" s="2">
        <v>0.43</v>
      </c>
    </row>
    <row r="618" spans="1:63">
      <c r="A618" s="2" t="s">
        <v>510</v>
      </c>
      <c r="B618" s="2" t="s">
        <v>879</v>
      </c>
      <c r="C618" s="2">
        <v>0.43</v>
      </c>
      <c r="D618" s="2">
        <v>0.43</v>
      </c>
      <c r="E618" s="2">
        <v>0.43</v>
      </c>
      <c r="F618" s="2">
        <v>0.43</v>
      </c>
      <c r="G618" s="2">
        <v>0.43</v>
      </c>
      <c r="H618" s="2">
        <v>0.43</v>
      </c>
      <c r="I618" s="2">
        <v>0.43</v>
      </c>
      <c r="J618" s="2">
        <v>0.43</v>
      </c>
      <c r="K618" s="2">
        <v>0.43</v>
      </c>
      <c r="L618" s="2">
        <v>0.43</v>
      </c>
      <c r="M618" s="2">
        <v>0.43</v>
      </c>
      <c r="N618" s="2">
        <v>0.43</v>
      </c>
      <c r="O618" s="2">
        <v>0.43</v>
      </c>
      <c r="P618" s="2">
        <v>0.43</v>
      </c>
      <c r="Q618" s="2">
        <v>0.43</v>
      </c>
      <c r="R618" s="2">
        <v>0.43</v>
      </c>
      <c r="S618" s="2">
        <v>0.43</v>
      </c>
      <c r="T618" s="2">
        <v>0.43</v>
      </c>
      <c r="U618" s="2">
        <v>0.43</v>
      </c>
      <c r="V618" s="2">
        <v>0.43</v>
      </c>
      <c r="W618" s="2">
        <v>0.43</v>
      </c>
      <c r="X618" s="2">
        <v>0.43</v>
      </c>
      <c r="Y618" s="2">
        <v>0.43</v>
      </c>
      <c r="Z618" s="2">
        <v>0.43</v>
      </c>
      <c r="AA618" s="2">
        <v>0.43</v>
      </c>
      <c r="AB618" s="2">
        <v>0.43</v>
      </c>
      <c r="AC618" s="2">
        <v>0.43</v>
      </c>
      <c r="AD618" s="2">
        <v>0.43</v>
      </c>
      <c r="AE618" s="2">
        <v>0.43</v>
      </c>
      <c r="AF618" s="2">
        <v>0.43</v>
      </c>
      <c r="AG618" s="2">
        <v>0.43</v>
      </c>
      <c r="AH618" s="2">
        <v>0.43</v>
      </c>
      <c r="AI618" s="2">
        <v>0.43</v>
      </c>
      <c r="AJ618" s="2">
        <v>0.43</v>
      </c>
      <c r="AK618" s="2">
        <v>0.43</v>
      </c>
      <c r="AL618" s="2">
        <v>0.43</v>
      </c>
      <c r="AM618" s="2">
        <v>0.43</v>
      </c>
      <c r="AN618" s="2">
        <v>0.43</v>
      </c>
      <c r="AO618" s="2">
        <v>0.43</v>
      </c>
      <c r="AP618" s="2">
        <v>0.43</v>
      </c>
      <c r="AQ618" s="2">
        <v>0.43</v>
      </c>
      <c r="AR618" s="2">
        <v>0.43</v>
      </c>
      <c r="AS618" s="2">
        <v>0.43</v>
      </c>
      <c r="AT618" s="2">
        <v>0.43</v>
      </c>
      <c r="AU618" s="2">
        <v>0.43</v>
      </c>
      <c r="AV618" s="2">
        <v>0.43</v>
      </c>
      <c r="AW618" s="2">
        <v>0.43</v>
      </c>
      <c r="AX618" s="2">
        <v>0.43</v>
      </c>
      <c r="AY618" s="2">
        <v>0.43</v>
      </c>
      <c r="AZ618" s="2">
        <v>0.43</v>
      </c>
      <c r="BA618" s="2">
        <v>0.43</v>
      </c>
      <c r="BB618" s="2">
        <v>0.43</v>
      </c>
      <c r="BC618" s="2">
        <v>0.43</v>
      </c>
      <c r="BD618" s="2">
        <v>0.43</v>
      </c>
      <c r="BE618" s="2">
        <v>0.43</v>
      </c>
      <c r="BF618" s="2">
        <v>0.43</v>
      </c>
      <c r="BG618" s="2">
        <v>0.43</v>
      </c>
      <c r="BH618" s="2">
        <v>0.43</v>
      </c>
      <c r="BI618" s="2">
        <v>0.43</v>
      </c>
      <c r="BJ618" s="2">
        <v>0.43</v>
      </c>
      <c r="BK618" s="2">
        <v>0.43</v>
      </c>
    </row>
    <row r="619" spans="1:63">
      <c r="A619" s="2" t="s">
        <v>510</v>
      </c>
      <c r="B619" s="2" t="s">
        <v>60</v>
      </c>
      <c r="C619" s="2">
        <v>0.43</v>
      </c>
      <c r="D619" s="2">
        <v>0.43</v>
      </c>
      <c r="E619" s="2">
        <v>0.43</v>
      </c>
      <c r="F619" s="2">
        <v>0.43</v>
      </c>
      <c r="G619" s="2">
        <v>0.43</v>
      </c>
      <c r="H619" s="2">
        <v>0.43</v>
      </c>
      <c r="I619" s="2">
        <v>0.43</v>
      </c>
      <c r="J619" s="2">
        <v>0.43</v>
      </c>
      <c r="K619" s="2">
        <v>0.43</v>
      </c>
      <c r="L619" s="2">
        <v>0.43</v>
      </c>
      <c r="M619" s="2">
        <v>0.43</v>
      </c>
      <c r="N619" s="2">
        <v>0.43</v>
      </c>
      <c r="O619" s="2">
        <v>0.43</v>
      </c>
      <c r="P619" s="2">
        <v>0.43</v>
      </c>
      <c r="Q619" s="2">
        <v>0.43</v>
      </c>
      <c r="R619" s="2">
        <v>0.43</v>
      </c>
      <c r="S619" s="2">
        <v>0.43</v>
      </c>
      <c r="T619" s="2">
        <v>0.43</v>
      </c>
      <c r="U619" s="2">
        <v>0.43</v>
      </c>
      <c r="V619" s="2">
        <v>0.43</v>
      </c>
      <c r="W619" s="2">
        <v>0.43</v>
      </c>
      <c r="X619" s="2">
        <v>0.43</v>
      </c>
      <c r="Y619" s="2">
        <v>0.43</v>
      </c>
      <c r="Z619" s="2">
        <v>0.43</v>
      </c>
      <c r="AA619" s="2">
        <v>0.43</v>
      </c>
      <c r="AB619" s="2">
        <v>0.43</v>
      </c>
      <c r="AC619" s="2">
        <v>0.43</v>
      </c>
      <c r="AD619" s="2">
        <v>0.43</v>
      </c>
      <c r="AE619" s="2">
        <v>0.43</v>
      </c>
      <c r="AF619" s="2">
        <v>0.43</v>
      </c>
      <c r="AG619" s="2">
        <v>0.43</v>
      </c>
      <c r="AH619" s="2">
        <v>0.43</v>
      </c>
      <c r="AI619" s="2">
        <v>0.43</v>
      </c>
      <c r="AJ619" s="2">
        <v>0.43</v>
      </c>
      <c r="AK619" s="2">
        <v>0.43</v>
      </c>
      <c r="AL619" s="2">
        <v>0.43</v>
      </c>
      <c r="AM619" s="2">
        <v>0.43</v>
      </c>
      <c r="AN619" s="2">
        <v>0.43</v>
      </c>
      <c r="AO619" s="2">
        <v>0.43</v>
      </c>
      <c r="AP619" s="2">
        <v>0.43</v>
      </c>
      <c r="AQ619" s="2">
        <v>0.43</v>
      </c>
      <c r="AR619" s="2">
        <v>0.43</v>
      </c>
      <c r="AS619" s="2">
        <v>0.43</v>
      </c>
      <c r="AT619" s="2">
        <v>0.43</v>
      </c>
      <c r="AU619" s="2">
        <v>0.43</v>
      </c>
      <c r="AV619" s="2">
        <v>0.43</v>
      </c>
      <c r="AW619" s="2">
        <v>0.43</v>
      </c>
      <c r="AX619" s="2">
        <v>0.43</v>
      </c>
      <c r="AY619" s="2">
        <v>0.43</v>
      </c>
      <c r="AZ619" s="2">
        <v>0.43</v>
      </c>
      <c r="BA619" s="2">
        <v>0.43</v>
      </c>
      <c r="BB619" s="2">
        <v>0.43</v>
      </c>
      <c r="BC619" s="2">
        <v>0.43</v>
      </c>
      <c r="BD619" s="2">
        <v>0.43</v>
      </c>
      <c r="BE619" s="2">
        <v>0.43</v>
      </c>
      <c r="BF619" s="2">
        <v>0.43</v>
      </c>
      <c r="BG619" s="2">
        <v>0.43</v>
      </c>
      <c r="BH619" s="2">
        <v>0.43</v>
      </c>
      <c r="BI619" s="2">
        <v>0.43</v>
      </c>
      <c r="BJ619" s="2">
        <v>0.43</v>
      </c>
      <c r="BK619" s="2">
        <v>0.43</v>
      </c>
    </row>
    <row r="620" spans="1:63">
      <c r="A620" s="2" t="s">
        <v>510</v>
      </c>
      <c r="B620" s="2" t="s">
        <v>61</v>
      </c>
      <c r="C620" s="2">
        <v>0.43</v>
      </c>
      <c r="D620" s="2">
        <v>0.43</v>
      </c>
      <c r="E620" s="2">
        <v>0.43</v>
      </c>
      <c r="F620" s="2">
        <v>0.43</v>
      </c>
      <c r="G620" s="2">
        <v>0.43</v>
      </c>
      <c r="H620" s="2">
        <v>0.43</v>
      </c>
      <c r="I620" s="2">
        <v>0.43</v>
      </c>
      <c r="J620" s="2">
        <v>0.43</v>
      </c>
      <c r="K620" s="2">
        <v>0.43</v>
      </c>
      <c r="L620" s="2">
        <v>0.43</v>
      </c>
      <c r="M620" s="2">
        <v>0.43</v>
      </c>
      <c r="N620" s="2">
        <v>0.43</v>
      </c>
      <c r="O620" s="2">
        <v>0.43</v>
      </c>
      <c r="P620" s="2">
        <v>0.43</v>
      </c>
      <c r="Q620" s="2">
        <v>0.43</v>
      </c>
      <c r="R620" s="2">
        <v>0.43</v>
      </c>
      <c r="S620" s="2">
        <v>0.43</v>
      </c>
      <c r="T620" s="2">
        <v>0.43</v>
      </c>
      <c r="U620" s="2">
        <v>0.43</v>
      </c>
      <c r="V620" s="2">
        <v>0.43</v>
      </c>
      <c r="W620" s="2">
        <v>0.43</v>
      </c>
      <c r="X620" s="2">
        <v>0.43</v>
      </c>
      <c r="Y620" s="2">
        <v>0.43</v>
      </c>
      <c r="Z620" s="2">
        <v>0.43</v>
      </c>
      <c r="AA620" s="2">
        <v>0.43</v>
      </c>
      <c r="AB620" s="2">
        <v>0.43</v>
      </c>
      <c r="AC620" s="2">
        <v>0.43</v>
      </c>
      <c r="AD620" s="2">
        <v>0.43</v>
      </c>
      <c r="AE620" s="2">
        <v>0.43</v>
      </c>
      <c r="AF620" s="2">
        <v>0.43</v>
      </c>
      <c r="AG620" s="2">
        <v>0.43</v>
      </c>
      <c r="AH620" s="2">
        <v>0.43</v>
      </c>
      <c r="AI620" s="2">
        <v>0.43</v>
      </c>
      <c r="AJ620" s="2">
        <v>0.43</v>
      </c>
      <c r="AK620" s="2">
        <v>0.43</v>
      </c>
      <c r="AL620" s="2">
        <v>0.43</v>
      </c>
      <c r="AM620" s="2">
        <v>0.43</v>
      </c>
      <c r="AN620" s="2">
        <v>0.43</v>
      </c>
      <c r="AO620" s="2">
        <v>0.43</v>
      </c>
      <c r="AP620" s="2">
        <v>0.43</v>
      </c>
      <c r="AQ620" s="2">
        <v>0.43</v>
      </c>
      <c r="AR620" s="2">
        <v>0.43</v>
      </c>
      <c r="AS620" s="2">
        <v>0.43</v>
      </c>
      <c r="AT620" s="2">
        <v>0.43</v>
      </c>
      <c r="AU620" s="2">
        <v>0.43</v>
      </c>
      <c r="AV620" s="2">
        <v>0.43</v>
      </c>
      <c r="AW620" s="2">
        <v>0.43</v>
      </c>
      <c r="AX620" s="2">
        <v>0.43</v>
      </c>
      <c r="AY620" s="2">
        <v>0.43</v>
      </c>
      <c r="AZ620" s="2">
        <v>0.43</v>
      </c>
      <c r="BA620" s="2">
        <v>0.43</v>
      </c>
      <c r="BB620" s="2">
        <v>0.43</v>
      </c>
      <c r="BC620" s="2">
        <v>0.43</v>
      </c>
      <c r="BD620" s="2">
        <v>0.43</v>
      </c>
      <c r="BE620" s="2">
        <v>0.43</v>
      </c>
      <c r="BF620" s="2">
        <v>0.43</v>
      </c>
      <c r="BG620" s="2">
        <v>0.43</v>
      </c>
      <c r="BH620" s="2">
        <v>0.43</v>
      </c>
      <c r="BI620" s="2">
        <v>0.43</v>
      </c>
      <c r="BJ620" s="2">
        <v>0.43</v>
      </c>
      <c r="BK620" s="2">
        <v>0.43</v>
      </c>
    </row>
    <row r="621" spans="1:63">
      <c r="A621" s="2" t="s">
        <v>510</v>
      </c>
      <c r="B621" s="2" t="s">
        <v>62</v>
      </c>
      <c r="C621" s="2">
        <v>0.43</v>
      </c>
      <c r="D621" s="2">
        <v>0.43</v>
      </c>
      <c r="E621" s="2">
        <v>0.43</v>
      </c>
      <c r="F621" s="2">
        <v>0.43</v>
      </c>
      <c r="G621" s="2">
        <v>0.43</v>
      </c>
      <c r="H621" s="2">
        <v>0.43</v>
      </c>
      <c r="I621" s="2">
        <v>0.43</v>
      </c>
      <c r="J621" s="2">
        <v>0.43</v>
      </c>
      <c r="K621" s="2">
        <v>0.43</v>
      </c>
      <c r="L621" s="2">
        <v>0.43</v>
      </c>
      <c r="M621" s="2">
        <v>0.43</v>
      </c>
      <c r="N621" s="2">
        <v>0.43</v>
      </c>
      <c r="O621" s="2">
        <v>0.43</v>
      </c>
      <c r="P621" s="2">
        <v>0.43</v>
      </c>
      <c r="Q621" s="2">
        <v>0.43</v>
      </c>
      <c r="R621" s="2">
        <v>0.43</v>
      </c>
      <c r="S621" s="2">
        <v>0.43</v>
      </c>
      <c r="T621" s="2">
        <v>0.43</v>
      </c>
      <c r="U621" s="2">
        <v>0.43</v>
      </c>
      <c r="V621" s="2">
        <v>0.43</v>
      </c>
      <c r="W621" s="2">
        <v>0.43</v>
      </c>
      <c r="X621" s="2">
        <v>0.43</v>
      </c>
      <c r="Y621" s="2">
        <v>0.43</v>
      </c>
      <c r="Z621" s="2">
        <v>0.43</v>
      </c>
      <c r="AA621" s="2">
        <v>0.43</v>
      </c>
      <c r="AB621" s="2">
        <v>0.43</v>
      </c>
      <c r="AC621" s="2">
        <v>0.43</v>
      </c>
      <c r="AD621" s="2">
        <v>0.43</v>
      </c>
      <c r="AE621" s="2">
        <v>0.43</v>
      </c>
      <c r="AF621" s="2">
        <v>0.43</v>
      </c>
      <c r="AG621" s="2">
        <v>0.43</v>
      </c>
      <c r="AH621" s="2">
        <v>0.43</v>
      </c>
      <c r="AI621" s="2">
        <v>0.43</v>
      </c>
      <c r="AJ621" s="2">
        <v>0.43</v>
      </c>
      <c r="AK621" s="2">
        <v>0.43</v>
      </c>
      <c r="AL621" s="2">
        <v>0.43</v>
      </c>
      <c r="AM621" s="2">
        <v>0.43</v>
      </c>
      <c r="AN621" s="2">
        <v>0.43</v>
      </c>
      <c r="AO621" s="2">
        <v>0.43</v>
      </c>
      <c r="AP621" s="2">
        <v>0.43</v>
      </c>
      <c r="AQ621" s="2">
        <v>0.43</v>
      </c>
      <c r="AR621" s="2">
        <v>0.43</v>
      </c>
      <c r="AS621" s="2">
        <v>0.43</v>
      </c>
      <c r="AT621" s="2">
        <v>0.43</v>
      </c>
      <c r="AU621" s="2">
        <v>0.43</v>
      </c>
      <c r="AV621" s="2">
        <v>0.43</v>
      </c>
      <c r="AW621" s="2">
        <v>0.43</v>
      </c>
      <c r="AX621" s="2">
        <v>0.43</v>
      </c>
      <c r="AY621" s="2">
        <v>0.43</v>
      </c>
      <c r="AZ621" s="2">
        <v>0.43</v>
      </c>
      <c r="BA621" s="2">
        <v>0.43</v>
      </c>
      <c r="BB621" s="2">
        <v>0.43</v>
      </c>
      <c r="BC621" s="2">
        <v>0.43</v>
      </c>
      <c r="BD621" s="2">
        <v>0.43</v>
      </c>
      <c r="BE621" s="2">
        <v>0.43</v>
      </c>
      <c r="BF621" s="2">
        <v>0.43</v>
      </c>
      <c r="BG621" s="2">
        <v>0.43</v>
      </c>
      <c r="BH621" s="2">
        <v>0.43</v>
      </c>
      <c r="BI621" s="2">
        <v>0.43</v>
      </c>
      <c r="BJ621" s="2">
        <v>0.43</v>
      </c>
      <c r="BK621" s="2">
        <v>0.43</v>
      </c>
    </row>
    <row r="622" spans="1:63">
      <c r="A622" s="2" t="s">
        <v>510</v>
      </c>
      <c r="B622" s="2" t="s">
        <v>63</v>
      </c>
      <c r="C622" s="2">
        <v>0.43</v>
      </c>
      <c r="D622" s="2">
        <v>0.43</v>
      </c>
      <c r="E622" s="2">
        <v>0.43</v>
      </c>
      <c r="F622" s="2">
        <v>0.43</v>
      </c>
      <c r="G622" s="2">
        <v>0.43</v>
      </c>
      <c r="H622" s="2">
        <v>0.43</v>
      </c>
      <c r="I622" s="2">
        <v>0.43</v>
      </c>
      <c r="J622" s="2">
        <v>0.43</v>
      </c>
      <c r="K622" s="2">
        <v>0.43</v>
      </c>
      <c r="L622" s="2">
        <v>0.43</v>
      </c>
      <c r="M622" s="2">
        <v>0.43</v>
      </c>
      <c r="N622" s="2">
        <v>0.43</v>
      </c>
      <c r="O622" s="2">
        <v>0.43</v>
      </c>
      <c r="P622" s="2">
        <v>0.43</v>
      </c>
      <c r="Q622" s="2">
        <v>0.43</v>
      </c>
      <c r="R622" s="2">
        <v>0.43</v>
      </c>
      <c r="S622" s="2">
        <v>0.43</v>
      </c>
      <c r="T622" s="2">
        <v>0.43</v>
      </c>
      <c r="U622" s="2">
        <v>0.43</v>
      </c>
      <c r="V622" s="2">
        <v>0.43</v>
      </c>
      <c r="W622" s="2">
        <v>0.43</v>
      </c>
      <c r="X622" s="2">
        <v>0.43</v>
      </c>
      <c r="Y622" s="2">
        <v>0.43</v>
      </c>
      <c r="Z622" s="2">
        <v>0.43</v>
      </c>
      <c r="AA622" s="2">
        <v>0.43</v>
      </c>
      <c r="AB622" s="2">
        <v>0.43</v>
      </c>
      <c r="AC622" s="2">
        <v>0.43</v>
      </c>
      <c r="AD622" s="2">
        <v>0.43</v>
      </c>
      <c r="AE622" s="2">
        <v>0.43</v>
      </c>
      <c r="AF622" s="2">
        <v>0.43</v>
      </c>
      <c r="AG622" s="2">
        <v>0.43</v>
      </c>
      <c r="AH622" s="2">
        <v>0.43</v>
      </c>
      <c r="AI622" s="2">
        <v>0.43</v>
      </c>
      <c r="AJ622" s="2">
        <v>0.43</v>
      </c>
      <c r="AK622" s="2">
        <v>0.43</v>
      </c>
      <c r="AL622" s="2">
        <v>0.43</v>
      </c>
      <c r="AM622" s="2">
        <v>0.43</v>
      </c>
      <c r="AN622" s="2">
        <v>0.43</v>
      </c>
      <c r="AO622" s="2">
        <v>0.43</v>
      </c>
      <c r="AP622" s="2">
        <v>0.43</v>
      </c>
      <c r="AQ622" s="2">
        <v>0.43</v>
      </c>
      <c r="AR622" s="2">
        <v>0.43</v>
      </c>
      <c r="AS622" s="2">
        <v>0.43</v>
      </c>
      <c r="AT622" s="2">
        <v>0.43</v>
      </c>
      <c r="AU622" s="2">
        <v>0.43</v>
      </c>
      <c r="AV622" s="2">
        <v>0.43</v>
      </c>
      <c r="AW622" s="2">
        <v>0.43</v>
      </c>
      <c r="AX622" s="2">
        <v>0.43</v>
      </c>
      <c r="AY622" s="2">
        <v>0.43</v>
      </c>
      <c r="AZ622" s="2">
        <v>0.43</v>
      </c>
      <c r="BA622" s="2">
        <v>0.43</v>
      </c>
      <c r="BB622" s="2">
        <v>0.43</v>
      </c>
      <c r="BC622" s="2">
        <v>0.43</v>
      </c>
      <c r="BD622" s="2">
        <v>0.43</v>
      </c>
      <c r="BE622" s="2">
        <v>0.43</v>
      </c>
      <c r="BF622" s="2">
        <v>0.43</v>
      </c>
      <c r="BG622" s="2">
        <v>0.43</v>
      </c>
      <c r="BH622" s="2">
        <v>0.43</v>
      </c>
      <c r="BI622" s="2">
        <v>0.43</v>
      </c>
      <c r="BJ622" s="2">
        <v>0.43</v>
      </c>
      <c r="BK622" s="2">
        <v>0.43</v>
      </c>
    </row>
    <row r="623" spans="1:63">
      <c r="A623" s="2" t="s">
        <v>510</v>
      </c>
      <c r="B623" s="2" t="s">
        <v>880</v>
      </c>
      <c r="C623" s="2">
        <v>0.43</v>
      </c>
      <c r="D623" s="2">
        <v>0.43</v>
      </c>
      <c r="E623" s="2">
        <v>0.43</v>
      </c>
      <c r="F623" s="2">
        <v>0.43</v>
      </c>
      <c r="G623" s="2">
        <v>0.43</v>
      </c>
      <c r="H623" s="2">
        <v>0.43</v>
      </c>
      <c r="I623" s="2">
        <v>0.43</v>
      </c>
      <c r="J623" s="2">
        <v>0.43</v>
      </c>
      <c r="K623" s="2">
        <v>0.43</v>
      </c>
      <c r="L623" s="2">
        <v>0.43</v>
      </c>
      <c r="M623" s="2">
        <v>0.43</v>
      </c>
      <c r="N623" s="2">
        <v>0.43</v>
      </c>
      <c r="O623" s="2">
        <v>0.43</v>
      </c>
      <c r="P623" s="2">
        <v>0.43</v>
      </c>
      <c r="Q623" s="2">
        <v>0.43</v>
      </c>
      <c r="R623" s="2">
        <v>0.43</v>
      </c>
      <c r="S623" s="2">
        <v>0.43</v>
      </c>
      <c r="T623" s="2">
        <v>0.43</v>
      </c>
      <c r="U623" s="2">
        <v>0.43</v>
      </c>
      <c r="V623" s="2">
        <v>0.43</v>
      </c>
      <c r="W623" s="2">
        <v>0.43</v>
      </c>
      <c r="X623" s="2">
        <v>0.43</v>
      </c>
      <c r="Y623" s="2">
        <v>0.43</v>
      </c>
      <c r="Z623" s="2">
        <v>0.43</v>
      </c>
      <c r="AA623" s="2">
        <v>0.43</v>
      </c>
      <c r="AB623" s="2">
        <v>0.43</v>
      </c>
      <c r="AC623" s="2">
        <v>0.43</v>
      </c>
      <c r="AD623" s="2">
        <v>0.43</v>
      </c>
      <c r="AE623" s="2">
        <v>0.43</v>
      </c>
      <c r="AF623" s="2">
        <v>0.43</v>
      </c>
      <c r="AG623" s="2">
        <v>0.43</v>
      </c>
      <c r="AH623" s="2">
        <v>0.43</v>
      </c>
      <c r="AI623" s="2">
        <v>0.43</v>
      </c>
      <c r="AJ623" s="2">
        <v>0.43</v>
      </c>
      <c r="AK623" s="2">
        <v>0.43</v>
      </c>
      <c r="AL623" s="2">
        <v>0.43</v>
      </c>
      <c r="AM623" s="2">
        <v>0.43</v>
      </c>
      <c r="AN623" s="2">
        <v>0.43</v>
      </c>
      <c r="AO623" s="2">
        <v>0.43</v>
      </c>
      <c r="AP623" s="2">
        <v>0.43</v>
      </c>
      <c r="AQ623" s="2">
        <v>0.43</v>
      </c>
      <c r="AR623" s="2">
        <v>0.43</v>
      </c>
      <c r="AS623" s="2">
        <v>0.43</v>
      </c>
      <c r="AT623" s="2">
        <v>0.43</v>
      </c>
      <c r="AU623" s="2">
        <v>0.43</v>
      </c>
      <c r="AV623" s="2">
        <v>0.43</v>
      </c>
      <c r="AW623" s="2">
        <v>0.43</v>
      </c>
      <c r="AX623" s="2">
        <v>0.43</v>
      </c>
      <c r="AY623" s="2">
        <v>0.43</v>
      </c>
      <c r="AZ623" s="2">
        <v>0.43</v>
      </c>
      <c r="BA623" s="2">
        <v>0.43</v>
      </c>
      <c r="BB623" s="2">
        <v>0.43</v>
      </c>
      <c r="BC623" s="2">
        <v>0.43</v>
      </c>
      <c r="BD623" s="2">
        <v>0.43</v>
      </c>
      <c r="BE623" s="2">
        <v>0.43</v>
      </c>
      <c r="BF623" s="2">
        <v>0.43</v>
      </c>
      <c r="BG623" s="2">
        <v>0.43</v>
      </c>
      <c r="BH623" s="2">
        <v>0.43</v>
      </c>
      <c r="BI623" s="2">
        <v>0.43</v>
      </c>
      <c r="BJ623" s="2">
        <v>0.43</v>
      </c>
      <c r="BK623" s="2">
        <v>0.43</v>
      </c>
    </row>
    <row r="624" spans="1:63">
      <c r="A624" s="2" t="s">
        <v>510</v>
      </c>
      <c r="B624" s="2" t="s">
        <v>881</v>
      </c>
      <c r="C624" s="2">
        <v>0.43</v>
      </c>
      <c r="D624" s="2">
        <v>0.43</v>
      </c>
      <c r="E624" s="2">
        <v>0.43</v>
      </c>
      <c r="F624" s="2">
        <v>0.43</v>
      </c>
      <c r="G624" s="2">
        <v>0.43</v>
      </c>
      <c r="H624" s="2">
        <v>0.43</v>
      </c>
      <c r="I624" s="2">
        <v>0.43</v>
      </c>
      <c r="J624" s="2">
        <v>0.43</v>
      </c>
      <c r="K624" s="2">
        <v>0.43</v>
      </c>
      <c r="L624" s="2">
        <v>0.43</v>
      </c>
      <c r="M624" s="2">
        <v>0.43</v>
      </c>
      <c r="N624" s="2">
        <v>0.43</v>
      </c>
      <c r="O624" s="2">
        <v>0.43</v>
      </c>
      <c r="P624" s="2">
        <v>0.43</v>
      </c>
      <c r="Q624" s="2">
        <v>0.43</v>
      </c>
      <c r="R624" s="2">
        <v>0.43</v>
      </c>
      <c r="S624" s="2">
        <v>0.43</v>
      </c>
      <c r="T624" s="2">
        <v>0.43</v>
      </c>
      <c r="U624" s="2">
        <v>0.43</v>
      </c>
      <c r="V624" s="2">
        <v>0.43</v>
      </c>
      <c r="W624" s="2">
        <v>0.43</v>
      </c>
      <c r="X624" s="2">
        <v>0.43</v>
      </c>
      <c r="Y624" s="2">
        <v>0.43</v>
      </c>
      <c r="Z624" s="2">
        <v>0.43</v>
      </c>
      <c r="AA624" s="2">
        <v>0.43</v>
      </c>
      <c r="AB624" s="2">
        <v>0.43</v>
      </c>
      <c r="AC624" s="2">
        <v>0.43</v>
      </c>
      <c r="AD624" s="2">
        <v>0.43</v>
      </c>
      <c r="AE624" s="2">
        <v>0.43</v>
      </c>
      <c r="AF624" s="2">
        <v>0.43</v>
      </c>
      <c r="AG624" s="2">
        <v>0.43</v>
      </c>
      <c r="AH624" s="2">
        <v>0.43</v>
      </c>
      <c r="AI624" s="2">
        <v>0.43</v>
      </c>
      <c r="AJ624" s="2">
        <v>0.43</v>
      </c>
      <c r="AK624" s="2">
        <v>0.43</v>
      </c>
      <c r="AL624" s="2">
        <v>0.43</v>
      </c>
      <c r="AM624" s="2">
        <v>0.43</v>
      </c>
      <c r="AN624" s="2">
        <v>0.43</v>
      </c>
      <c r="AO624" s="2">
        <v>0.43</v>
      </c>
      <c r="AP624" s="2">
        <v>0.43</v>
      </c>
      <c r="AQ624" s="2">
        <v>0.43</v>
      </c>
      <c r="AR624" s="2">
        <v>0.43</v>
      </c>
      <c r="AS624" s="2">
        <v>0.43</v>
      </c>
      <c r="AT624" s="2">
        <v>0.43</v>
      </c>
      <c r="AU624" s="2">
        <v>0.43</v>
      </c>
      <c r="AV624" s="2">
        <v>0.43</v>
      </c>
      <c r="AW624" s="2">
        <v>0.43</v>
      </c>
      <c r="AX624" s="2">
        <v>0.43</v>
      </c>
      <c r="AY624" s="2">
        <v>0.43</v>
      </c>
      <c r="AZ624" s="2">
        <v>0.43</v>
      </c>
      <c r="BA624" s="2">
        <v>0.43</v>
      </c>
      <c r="BB624" s="2">
        <v>0.43</v>
      </c>
      <c r="BC624" s="2">
        <v>0.43</v>
      </c>
      <c r="BD624" s="2">
        <v>0.43</v>
      </c>
      <c r="BE624" s="2">
        <v>0.43</v>
      </c>
      <c r="BF624" s="2">
        <v>0.43</v>
      </c>
      <c r="BG624" s="2">
        <v>0.43</v>
      </c>
      <c r="BH624" s="2">
        <v>0.43</v>
      </c>
      <c r="BI624" s="2">
        <v>0.43</v>
      </c>
      <c r="BJ624" s="2">
        <v>0.43</v>
      </c>
      <c r="BK624" s="2">
        <v>0.43</v>
      </c>
    </row>
    <row r="625" spans="1:63">
      <c r="A625" s="2" t="s">
        <v>510</v>
      </c>
      <c r="B625" s="2" t="s">
        <v>64</v>
      </c>
      <c r="C625" s="2">
        <v>0.43</v>
      </c>
      <c r="D625" s="2">
        <v>0.43</v>
      </c>
      <c r="E625" s="2">
        <v>0.43</v>
      </c>
      <c r="F625" s="2">
        <v>0.43</v>
      </c>
      <c r="G625" s="2">
        <v>0.43</v>
      </c>
      <c r="H625" s="2">
        <v>0.43</v>
      </c>
      <c r="I625" s="2">
        <v>0.43</v>
      </c>
      <c r="J625" s="2">
        <v>0.43</v>
      </c>
      <c r="K625" s="2">
        <v>0.43</v>
      </c>
      <c r="L625" s="2">
        <v>0.43</v>
      </c>
      <c r="M625" s="2">
        <v>0.43</v>
      </c>
      <c r="N625" s="2">
        <v>0.43</v>
      </c>
      <c r="O625" s="2">
        <v>0.43</v>
      </c>
      <c r="P625" s="2">
        <v>0.43</v>
      </c>
      <c r="Q625" s="2">
        <v>0.43</v>
      </c>
      <c r="R625" s="2">
        <v>0.43</v>
      </c>
      <c r="S625" s="2">
        <v>0.43</v>
      </c>
      <c r="T625" s="2">
        <v>0.43</v>
      </c>
      <c r="U625" s="2">
        <v>0.43</v>
      </c>
      <c r="V625" s="2">
        <v>0.43</v>
      </c>
      <c r="W625" s="2">
        <v>0.43</v>
      </c>
      <c r="X625" s="2">
        <v>0.43</v>
      </c>
      <c r="Y625" s="2">
        <v>0.43</v>
      </c>
      <c r="Z625" s="2">
        <v>0.43</v>
      </c>
      <c r="AA625" s="2">
        <v>0.43</v>
      </c>
      <c r="AB625" s="2">
        <v>0.43</v>
      </c>
      <c r="AC625" s="2">
        <v>0.43</v>
      </c>
      <c r="AD625" s="2">
        <v>0.43</v>
      </c>
      <c r="AE625" s="2">
        <v>0.43</v>
      </c>
      <c r="AF625" s="2">
        <v>0.43</v>
      </c>
      <c r="AG625" s="2">
        <v>0.43</v>
      </c>
      <c r="AH625" s="2">
        <v>0.43</v>
      </c>
      <c r="AI625" s="2">
        <v>0.43</v>
      </c>
      <c r="AJ625" s="2">
        <v>0.43</v>
      </c>
      <c r="AK625" s="2">
        <v>0.43</v>
      </c>
      <c r="AL625" s="2">
        <v>0.43</v>
      </c>
      <c r="AM625" s="2">
        <v>0.43</v>
      </c>
      <c r="AN625" s="2">
        <v>0.43</v>
      </c>
      <c r="AO625" s="2">
        <v>0.43</v>
      </c>
      <c r="AP625" s="2">
        <v>0.43</v>
      </c>
      <c r="AQ625" s="2">
        <v>0.43</v>
      </c>
      <c r="AR625" s="2">
        <v>0.43</v>
      </c>
      <c r="AS625" s="2">
        <v>0.43</v>
      </c>
      <c r="AT625" s="2">
        <v>0.43</v>
      </c>
      <c r="AU625" s="2">
        <v>0.43</v>
      </c>
      <c r="AV625" s="2">
        <v>0.43</v>
      </c>
      <c r="AW625" s="2">
        <v>0.43</v>
      </c>
      <c r="AX625" s="2">
        <v>0.43</v>
      </c>
      <c r="AY625" s="2">
        <v>0.43</v>
      </c>
      <c r="AZ625" s="2">
        <v>0.43</v>
      </c>
      <c r="BA625" s="2">
        <v>0.43</v>
      </c>
      <c r="BB625" s="2">
        <v>0.43</v>
      </c>
      <c r="BC625" s="2">
        <v>0.43</v>
      </c>
      <c r="BD625" s="2">
        <v>0.43</v>
      </c>
      <c r="BE625" s="2">
        <v>0.43</v>
      </c>
      <c r="BF625" s="2">
        <v>0.43</v>
      </c>
      <c r="BG625" s="2">
        <v>0.43</v>
      </c>
      <c r="BH625" s="2">
        <v>0.43</v>
      </c>
      <c r="BI625" s="2">
        <v>0.43</v>
      </c>
      <c r="BJ625" s="2">
        <v>0.43</v>
      </c>
      <c r="BK625" s="2">
        <v>0.43</v>
      </c>
    </row>
    <row r="626" spans="1:63">
      <c r="A626" s="2" t="s">
        <v>510</v>
      </c>
      <c r="B626" s="2" t="s">
        <v>65</v>
      </c>
      <c r="C626" s="2">
        <v>0.43</v>
      </c>
      <c r="D626" s="2">
        <v>0.43</v>
      </c>
      <c r="E626" s="2">
        <v>0.43</v>
      </c>
      <c r="F626" s="2">
        <v>0.43</v>
      </c>
      <c r="G626" s="2">
        <v>0.43</v>
      </c>
      <c r="H626" s="2">
        <v>0.43</v>
      </c>
      <c r="I626" s="2">
        <v>0.43</v>
      </c>
      <c r="J626" s="2">
        <v>0.43</v>
      </c>
      <c r="K626" s="2">
        <v>0.43</v>
      </c>
      <c r="L626" s="2">
        <v>0.43</v>
      </c>
      <c r="M626" s="2">
        <v>0.43</v>
      </c>
      <c r="N626" s="2">
        <v>0.43</v>
      </c>
      <c r="O626" s="2">
        <v>0.43</v>
      </c>
      <c r="P626" s="2">
        <v>0.43</v>
      </c>
      <c r="Q626" s="2">
        <v>0.43</v>
      </c>
      <c r="R626" s="2">
        <v>0.43</v>
      </c>
      <c r="S626" s="2">
        <v>0.43</v>
      </c>
      <c r="T626" s="2">
        <v>0.43</v>
      </c>
      <c r="U626" s="2">
        <v>0.43</v>
      </c>
      <c r="V626" s="2">
        <v>0.43</v>
      </c>
      <c r="W626" s="2">
        <v>0.43</v>
      </c>
      <c r="X626" s="2">
        <v>0.43</v>
      </c>
      <c r="Y626" s="2">
        <v>0.43</v>
      </c>
      <c r="Z626" s="2">
        <v>0.43</v>
      </c>
      <c r="AA626" s="2">
        <v>0.43</v>
      </c>
      <c r="AB626" s="2">
        <v>0.43</v>
      </c>
      <c r="AC626" s="2">
        <v>0.43</v>
      </c>
      <c r="AD626" s="2">
        <v>0.43</v>
      </c>
      <c r="AE626" s="2">
        <v>0.43</v>
      </c>
      <c r="AF626" s="2">
        <v>0.43</v>
      </c>
      <c r="AG626" s="2">
        <v>0.43</v>
      </c>
      <c r="AH626" s="2">
        <v>0.43</v>
      </c>
      <c r="AI626" s="2">
        <v>0.43</v>
      </c>
      <c r="AJ626" s="2">
        <v>0.43</v>
      </c>
      <c r="AK626" s="2">
        <v>0.43</v>
      </c>
      <c r="AL626" s="2">
        <v>0.43</v>
      </c>
      <c r="AM626" s="2">
        <v>0.43</v>
      </c>
      <c r="AN626" s="2">
        <v>0.43</v>
      </c>
      <c r="AO626" s="2">
        <v>0.43</v>
      </c>
      <c r="AP626" s="2">
        <v>0.43</v>
      </c>
      <c r="AQ626" s="2">
        <v>0.43</v>
      </c>
      <c r="AR626" s="2">
        <v>0.43</v>
      </c>
      <c r="AS626" s="2">
        <v>0.43</v>
      </c>
      <c r="AT626" s="2">
        <v>0.43</v>
      </c>
      <c r="AU626" s="2">
        <v>0.43</v>
      </c>
      <c r="AV626" s="2">
        <v>0.43</v>
      </c>
      <c r="AW626" s="2">
        <v>0.43</v>
      </c>
      <c r="AX626" s="2">
        <v>0.43</v>
      </c>
      <c r="AY626" s="2">
        <v>0.43</v>
      </c>
      <c r="AZ626" s="2">
        <v>0.43</v>
      </c>
      <c r="BA626" s="2">
        <v>0.43</v>
      </c>
      <c r="BB626" s="2">
        <v>0.43</v>
      </c>
      <c r="BC626" s="2">
        <v>0.43</v>
      </c>
      <c r="BD626" s="2">
        <v>0.43</v>
      </c>
      <c r="BE626" s="2">
        <v>0.43</v>
      </c>
      <c r="BF626" s="2">
        <v>0.43</v>
      </c>
      <c r="BG626" s="2">
        <v>0.43</v>
      </c>
      <c r="BH626" s="2">
        <v>0.43</v>
      </c>
      <c r="BI626" s="2">
        <v>0.43</v>
      </c>
      <c r="BJ626" s="2">
        <v>0.43</v>
      </c>
      <c r="BK626" s="2">
        <v>0.43</v>
      </c>
    </row>
    <row r="627" spans="1:63">
      <c r="A627" s="2" t="s">
        <v>510</v>
      </c>
      <c r="B627" s="2" t="s">
        <v>66</v>
      </c>
      <c r="C627" s="2">
        <v>0.43</v>
      </c>
      <c r="D627" s="2">
        <v>0.43</v>
      </c>
      <c r="E627" s="2">
        <v>0.43</v>
      </c>
      <c r="F627" s="2">
        <v>0.43</v>
      </c>
      <c r="G627" s="2">
        <v>0.43</v>
      </c>
      <c r="H627" s="2">
        <v>0.43</v>
      </c>
      <c r="I627" s="2">
        <v>0.43</v>
      </c>
      <c r="J627" s="2">
        <v>0.43</v>
      </c>
      <c r="K627" s="2">
        <v>0.43</v>
      </c>
      <c r="L627" s="2">
        <v>0.43</v>
      </c>
      <c r="M627" s="2">
        <v>0.43</v>
      </c>
      <c r="N627" s="2">
        <v>0.43</v>
      </c>
      <c r="O627" s="2">
        <v>0.43</v>
      </c>
      <c r="P627" s="2">
        <v>0.43</v>
      </c>
      <c r="Q627" s="2">
        <v>0.43</v>
      </c>
      <c r="R627" s="2">
        <v>0.43</v>
      </c>
      <c r="S627" s="2">
        <v>0.43</v>
      </c>
      <c r="T627" s="2">
        <v>0.43</v>
      </c>
      <c r="U627" s="2">
        <v>0.43</v>
      </c>
      <c r="V627" s="2">
        <v>0.43</v>
      </c>
      <c r="W627" s="2">
        <v>0.43</v>
      </c>
      <c r="X627" s="2">
        <v>0.43</v>
      </c>
      <c r="Y627" s="2">
        <v>0.43</v>
      </c>
      <c r="Z627" s="2">
        <v>0.43</v>
      </c>
      <c r="AA627" s="2">
        <v>0.43</v>
      </c>
      <c r="AB627" s="2">
        <v>0.43</v>
      </c>
      <c r="AC627" s="2">
        <v>0.43</v>
      </c>
      <c r="AD627" s="2">
        <v>0.43</v>
      </c>
      <c r="AE627" s="2">
        <v>0.43</v>
      </c>
      <c r="AF627" s="2">
        <v>0.43</v>
      </c>
      <c r="AG627" s="2">
        <v>0.43</v>
      </c>
      <c r="AH627" s="2">
        <v>0.43</v>
      </c>
      <c r="AI627" s="2">
        <v>0.43</v>
      </c>
      <c r="AJ627" s="2">
        <v>0.43</v>
      </c>
      <c r="AK627" s="2">
        <v>0.43</v>
      </c>
      <c r="AL627" s="2">
        <v>0.43</v>
      </c>
      <c r="AM627" s="2">
        <v>0.43</v>
      </c>
      <c r="AN627" s="2">
        <v>0.43</v>
      </c>
      <c r="AO627" s="2">
        <v>0.43</v>
      </c>
      <c r="AP627" s="2">
        <v>0.43</v>
      </c>
      <c r="AQ627" s="2">
        <v>0.43</v>
      </c>
      <c r="AR627" s="2">
        <v>0.43</v>
      </c>
      <c r="AS627" s="2">
        <v>0.43</v>
      </c>
      <c r="AT627" s="2">
        <v>0.43</v>
      </c>
      <c r="AU627" s="2">
        <v>0.43</v>
      </c>
      <c r="AV627" s="2">
        <v>0.43</v>
      </c>
      <c r="AW627" s="2">
        <v>0.43</v>
      </c>
      <c r="AX627" s="2">
        <v>0.43</v>
      </c>
      <c r="AY627" s="2">
        <v>0.43</v>
      </c>
      <c r="AZ627" s="2">
        <v>0.43</v>
      </c>
      <c r="BA627" s="2">
        <v>0.43</v>
      </c>
      <c r="BB627" s="2">
        <v>0.43</v>
      </c>
      <c r="BC627" s="2">
        <v>0.43</v>
      </c>
      <c r="BD627" s="2">
        <v>0.43</v>
      </c>
      <c r="BE627" s="2">
        <v>0.43</v>
      </c>
      <c r="BF627" s="2">
        <v>0.43</v>
      </c>
      <c r="BG627" s="2">
        <v>0.43</v>
      </c>
      <c r="BH627" s="2">
        <v>0.43</v>
      </c>
      <c r="BI627" s="2">
        <v>0.43</v>
      </c>
      <c r="BJ627" s="2">
        <v>0.43</v>
      </c>
      <c r="BK627" s="2">
        <v>0.43</v>
      </c>
    </row>
    <row r="628" spans="1:63">
      <c r="A628" s="2" t="s">
        <v>0</v>
      </c>
    </row>
    <row r="629" spans="1:63">
      <c r="A629" s="2" t="s">
        <v>575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>
      <c r="A630" s="2" t="s">
        <v>71</v>
      </c>
      <c r="B630" s="2" t="s">
        <v>8</v>
      </c>
      <c r="C630" s="2">
        <v>838.7953</v>
      </c>
      <c r="D630" s="2">
        <v>835.92939999999999</v>
      </c>
      <c r="E630" s="2">
        <v>841.46450000000004</v>
      </c>
      <c r="F630" s="2">
        <v>841.40139999999997</v>
      </c>
      <c r="G630" s="2">
        <v>849.00760000000002</v>
      </c>
      <c r="H630" s="2">
        <v>851.47130000000004</v>
      </c>
      <c r="I630" s="2">
        <v>843.2998</v>
      </c>
      <c r="J630" s="2">
        <v>853.19259999999997</v>
      </c>
      <c r="K630" s="2">
        <v>848.16899999999998</v>
      </c>
      <c r="L630" s="2">
        <v>849.09090000000003</v>
      </c>
      <c r="M630" s="2">
        <v>852.37130000000002</v>
      </c>
      <c r="N630" s="2">
        <v>855.81989999999996</v>
      </c>
      <c r="O630" s="2">
        <v>853.62519999999995</v>
      </c>
      <c r="P630" s="2">
        <v>844.35320000000002</v>
      </c>
      <c r="Q630" s="2">
        <v>854.98860000000002</v>
      </c>
      <c r="R630" s="2">
        <v>864.70619999999997</v>
      </c>
      <c r="S630" s="2">
        <v>866.71310000000005</v>
      </c>
      <c r="T630" s="2">
        <v>870.19290000000001</v>
      </c>
      <c r="U630" s="2">
        <v>867.75059999999996</v>
      </c>
      <c r="V630" s="2">
        <v>864.50609999999995</v>
      </c>
      <c r="W630" s="2">
        <v>864.48159999999996</v>
      </c>
      <c r="X630" s="2">
        <v>867.54639999999995</v>
      </c>
      <c r="Y630" s="2">
        <v>863.4153</v>
      </c>
      <c r="Z630" s="2">
        <v>865.05100000000004</v>
      </c>
      <c r="AA630" s="2">
        <v>861.327</v>
      </c>
      <c r="AB630" s="2">
        <v>860.45259999999996</v>
      </c>
      <c r="AC630" s="2">
        <v>856.93849999999998</v>
      </c>
      <c r="AD630" s="2">
        <v>910.31650000000002</v>
      </c>
      <c r="AE630" s="2">
        <v>943.60919999999999</v>
      </c>
      <c r="AF630" s="2">
        <v>957.90380000000005</v>
      </c>
      <c r="AG630" s="2">
        <v>971.90390000000002</v>
      </c>
      <c r="AH630" s="2">
        <v>979.43880000000001</v>
      </c>
      <c r="AI630" s="2">
        <v>982.6019</v>
      </c>
      <c r="AJ630" s="2">
        <v>988.54430000000002</v>
      </c>
      <c r="AK630" s="2">
        <v>1000.533</v>
      </c>
      <c r="AL630" s="2">
        <v>1009.761</v>
      </c>
      <c r="AM630" s="2">
        <v>1020.936</v>
      </c>
      <c r="AN630" s="2">
        <v>1035.607</v>
      </c>
      <c r="AO630" s="2">
        <v>1039.0050000000001</v>
      </c>
      <c r="AP630" s="2">
        <v>1052.056</v>
      </c>
      <c r="AQ630" s="2">
        <v>1057.4110000000001</v>
      </c>
      <c r="AR630" s="2">
        <v>1065.6210000000001</v>
      </c>
      <c r="AS630" s="2">
        <v>1074.4269999999999</v>
      </c>
      <c r="AT630" s="2">
        <v>1087.3889999999999</v>
      </c>
      <c r="AU630" s="2">
        <v>1090.556</v>
      </c>
      <c r="AV630" s="2">
        <v>1099.6569999999999</v>
      </c>
      <c r="AW630" s="2">
        <v>1113.818</v>
      </c>
      <c r="AX630" s="2">
        <v>1114.615</v>
      </c>
      <c r="AY630" s="2">
        <v>1123.3869999999999</v>
      </c>
      <c r="AZ630" s="2">
        <v>1132.4090000000001</v>
      </c>
      <c r="BA630" s="2">
        <v>1140.9659999999999</v>
      </c>
      <c r="BB630" s="2">
        <v>1148.6759999999999</v>
      </c>
      <c r="BC630" s="2">
        <v>1161.615</v>
      </c>
      <c r="BD630" s="2">
        <v>1167.24</v>
      </c>
      <c r="BE630" s="2">
        <v>1172.902</v>
      </c>
      <c r="BF630" s="2">
        <v>1179.1669999999999</v>
      </c>
      <c r="BG630" s="2">
        <v>1185.941</v>
      </c>
      <c r="BH630" s="2">
        <v>1192.624</v>
      </c>
      <c r="BI630" s="2">
        <v>1198.942</v>
      </c>
      <c r="BJ630" s="2">
        <v>1204.7819999999999</v>
      </c>
      <c r="BK630" s="2">
        <v>1210.2719999999999</v>
      </c>
    </row>
    <row r="631" spans="1:63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83.79</v>
      </c>
      <c r="AE631" s="2">
        <v>4178.6790000000001</v>
      </c>
      <c r="AF631" s="2">
        <v>4307.2299999999996</v>
      </c>
      <c r="AG631" s="2">
        <v>4431.62</v>
      </c>
      <c r="AH631" s="2">
        <v>4495.8909999999996</v>
      </c>
      <c r="AI631" s="2">
        <v>4516.7280000000001</v>
      </c>
      <c r="AJ631" s="2">
        <v>4559.9279999999999</v>
      </c>
      <c r="AK631" s="2">
        <v>4653.9620000000004</v>
      </c>
      <c r="AL631" s="2">
        <v>4720.6009999999997</v>
      </c>
      <c r="AM631" s="2">
        <v>4801.1869999999999</v>
      </c>
      <c r="AN631" s="2">
        <v>4911.21</v>
      </c>
      <c r="AO631" s="2">
        <v>4917.4769999999999</v>
      </c>
      <c r="AP631" s="2">
        <v>5008.1030000000001</v>
      </c>
      <c r="AQ631" s="2">
        <v>5026.7960000000003</v>
      </c>
      <c r="AR631" s="2">
        <v>5068.7870000000003</v>
      </c>
      <c r="AS631" s="2">
        <v>5113.7809999999999</v>
      </c>
      <c r="AT631" s="2">
        <v>5194.1840000000002</v>
      </c>
      <c r="AU631" s="2">
        <v>5183.3810000000003</v>
      </c>
      <c r="AV631" s="2">
        <v>5225.0150000000003</v>
      </c>
      <c r="AW631" s="2">
        <v>5312.5990000000002</v>
      </c>
      <c r="AX631" s="2">
        <v>5272.7</v>
      </c>
      <c r="AY631" s="2">
        <v>5306.4660000000003</v>
      </c>
      <c r="AZ631" s="2">
        <v>5341.701</v>
      </c>
      <c r="BA631" s="2">
        <v>5370.7579999999998</v>
      </c>
      <c r="BB631" s="2">
        <v>5390.6130000000003</v>
      </c>
      <c r="BC631" s="2">
        <v>5466.78</v>
      </c>
      <c r="BD631" s="2">
        <v>5465.26</v>
      </c>
      <c r="BE631" s="2">
        <v>5463.7389999999996</v>
      </c>
      <c r="BF631" s="2">
        <v>5469.8190000000004</v>
      </c>
      <c r="BG631" s="2">
        <v>5481.9759999999997</v>
      </c>
      <c r="BH631" s="2">
        <v>5495.6409999999996</v>
      </c>
      <c r="BI631" s="2">
        <v>5507.78</v>
      </c>
      <c r="BJ631" s="2">
        <v>5516.8789999999999</v>
      </c>
      <c r="BK631" s="2">
        <v>5525.9740000000002</v>
      </c>
    </row>
    <row r="632" spans="1:63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3809.9059999999999</v>
      </c>
      <c r="AN632" s="2">
        <v>3850.712</v>
      </c>
      <c r="AO632" s="2">
        <v>3891.9009999999998</v>
      </c>
      <c r="AP632" s="2">
        <v>3933.4760000000001</v>
      </c>
      <c r="AQ632" s="2">
        <v>3975.4380000000001</v>
      </c>
      <c r="AR632" s="2">
        <v>4017.79</v>
      </c>
      <c r="AS632" s="2">
        <v>4060.5349999999999</v>
      </c>
      <c r="AT632" s="2">
        <v>4103.674</v>
      </c>
      <c r="AU632" s="2">
        <v>4147.21</v>
      </c>
      <c r="AV632" s="2">
        <v>4191.1459999999997</v>
      </c>
      <c r="AW632" s="2">
        <v>4235.4840000000004</v>
      </c>
      <c r="AX632" s="2">
        <v>4280.2250000000004</v>
      </c>
      <c r="AY632" s="2">
        <v>4325.3729999999996</v>
      </c>
      <c r="AZ632" s="2">
        <v>4370.93</v>
      </c>
      <c r="BA632" s="2">
        <v>4416.8980000000001</v>
      </c>
      <c r="BB632" s="2">
        <v>4463.2790000000005</v>
      </c>
      <c r="BC632" s="2">
        <v>4510.0749999999998</v>
      </c>
      <c r="BD632" s="2">
        <v>4557.29</v>
      </c>
      <c r="BE632" s="2">
        <v>4604.9229999999998</v>
      </c>
      <c r="BF632" s="2">
        <v>4652.9790000000003</v>
      </c>
      <c r="BG632" s="2">
        <v>4701.46</v>
      </c>
      <c r="BH632" s="2">
        <v>4750.3670000000002</v>
      </c>
      <c r="BI632" s="2">
        <v>4799.7020000000002</v>
      </c>
      <c r="BJ632" s="2">
        <v>4849.4669999999996</v>
      </c>
      <c r="BK632" s="2">
        <v>4899.6660000000002</v>
      </c>
    </row>
    <row r="633" spans="1:63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6.05629999999999</v>
      </c>
      <c r="AE635" s="2">
        <v>117.87730000000001</v>
      </c>
      <c r="AF635" s="2">
        <v>118.6294</v>
      </c>
      <c r="AG635" s="2">
        <v>119.33499999999999</v>
      </c>
      <c r="AH635" s="2">
        <v>119.6914</v>
      </c>
      <c r="AI635" s="2">
        <v>119.8058</v>
      </c>
      <c r="AJ635" s="2">
        <v>120.0412</v>
      </c>
      <c r="AK635" s="2">
        <v>120.5455</v>
      </c>
      <c r="AL635" s="2">
        <v>120.8964</v>
      </c>
      <c r="AM635" s="2">
        <v>121.3137</v>
      </c>
      <c r="AN635" s="2">
        <v>121.8716</v>
      </c>
      <c r="AO635" s="2">
        <v>121.90300000000001</v>
      </c>
      <c r="AP635" s="2">
        <v>122.352</v>
      </c>
      <c r="AQ635" s="2">
        <v>122.4435</v>
      </c>
      <c r="AR635" s="2">
        <v>122.6478</v>
      </c>
      <c r="AS635" s="2">
        <v>122.8647</v>
      </c>
      <c r="AT635" s="2">
        <v>123.24720000000001</v>
      </c>
      <c r="AU635" s="2">
        <v>123.1962</v>
      </c>
      <c r="AV635" s="2">
        <v>123.3922</v>
      </c>
      <c r="AW635" s="2">
        <v>123.7992</v>
      </c>
      <c r="AX635" s="2">
        <v>123.6147</v>
      </c>
      <c r="AY635" s="2">
        <v>123.7709</v>
      </c>
      <c r="AZ635" s="2">
        <v>123.9328</v>
      </c>
      <c r="BA635" s="2">
        <v>124.0654</v>
      </c>
      <c r="BB635" s="2">
        <v>124.15560000000001</v>
      </c>
      <c r="BC635" s="2">
        <v>124.4983</v>
      </c>
      <c r="BD635" s="2">
        <v>124.4915</v>
      </c>
      <c r="BE635" s="2">
        <v>124.4847</v>
      </c>
      <c r="BF635" s="2">
        <v>124.5119</v>
      </c>
      <c r="BG635" s="2">
        <v>124.56610000000001</v>
      </c>
      <c r="BH635" s="2">
        <v>124.6268</v>
      </c>
      <c r="BI635" s="2">
        <v>124.6806</v>
      </c>
      <c r="BJ635" s="2">
        <v>124.7209</v>
      </c>
      <c r="BK635" s="2">
        <v>124.7611</v>
      </c>
    </row>
    <row r="636" spans="1:63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50.21789999999999</v>
      </c>
      <c r="AE636" s="2">
        <v>151.7458</v>
      </c>
      <c r="AF636" s="2">
        <v>152.37729999999999</v>
      </c>
      <c r="AG636" s="2">
        <v>152.97020000000001</v>
      </c>
      <c r="AH636" s="2">
        <v>153.2698</v>
      </c>
      <c r="AI636" s="2">
        <v>153.36600000000001</v>
      </c>
      <c r="AJ636" s="2">
        <v>153.56399999999999</v>
      </c>
      <c r="AK636" s="2">
        <v>153.98840000000001</v>
      </c>
      <c r="AL636" s="2">
        <v>154.28380000000001</v>
      </c>
      <c r="AM636" s="2">
        <v>154.6353</v>
      </c>
      <c r="AN636" s="2">
        <v>155.10560000000001</v>
      </c>
      <c r="AO636" s="2">
        <v>155.13210000000001</v>
      </c>
      <c r="AP636" s="2">
        <v>155.51089999999999</v>
      </c>
      <c r="AQ636" s="2">
        <v>155.5881</v>
      </c>
      <c r="AR636" s="2">
        <v>155.76060000000001</v>
      </c>
      <c r="AS636" s="2">
        <v>155.94380000000001</v>
      </c>
      <c r="AT636" s="2">
        <v>156.267</v>
      </c>
      <c r="AU636" s="2">
        <v>156.22389999999999</v>
      </c>
      <c r="AV636" s="2">
        <v>156.3896</v>
      </c>
      <c r="AW636" s="2">
        <v>156.7338</v>
      </c>
      <c r="AX636" s="2">
        <v>156.57769999999999</v>
      </c>
      <c r="AY636" s="2">
        <v>156.7099</v>
      </c>
      <c r="AZ636" s="2">
        <v>156.84690000000001</v>
      </c>
      <c r="BA636" s="2">
        <v>156.95920000000001</v>
      </c>
      <c r="BB636" s="2">
        <v>157.03550000000001</v>
      </c>
      <c r="BC636" s="2">
        <v>157.32579999999999</v>
      </c>
      <c r="BD636" s="2">
        <v>157.3201</v>
      </c>
      <c r="BE636" s="2">
        <v>157.3143</v>
      </c>
      <c r="BF636" s="2">
        <v>157.3373</v>
      </c>
      <c r="BG636" s="2">
        <v>157.38319999999999</v>
      </c>
      <c r="BH636" s="2">
        <v>157.43469999999999</v>
      </c>
      <c r="BI636" s="2">
        <v>157.4803</v>
      </c>
      <c r="BJ636" s="2">
        <v>157.5145</v>
      </c>
      <c r="BK636" s="2">
        <v>157.54859999999999</v>
      </c>
    </row>
    <row r="637" spans="1:63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0</v>
      </c>
      <c r="AL637" s="2">
        <v>346.59530000000001</v>
      </c>
      <c r="AM637" s="2">
        <v>347.51569999999998</v>
      </c>
      <c r="AN637" s="2">
        <v>348.43299999999999</v>
      </c>
      <c r="AO637" s="2">
        <v>349.34719999999999</v>
      </c>
      <c r="AP637" s="2">
        <v>350.25839999999999</v>
      </c>
      <c r="AQ637" s="2">
        <v>351.16649999999998</v>
      </c>
      <c r="AR637" s="2">
        <v>352.07159999999999</v>
      </c>
      <c r="AS637" s="2">
        <v>352.9735</v>
      </c>
      <c r="AT637" s="2">
        <v>353.8723</v>
      </c>
      <c r="AU637" s="2">
        <v>354.7679</v>
      </c>
      <c r="AV637" s="2">
        <v>355.66050000000001</v>
      </c>
      <c r="AW637" s="2">
        <v>356.5498</v>
      </c>
      <c r="AX637" s="2">
        <v>357.4359</v>
      </c>
      <c r="AY637" s="2">
        <v>358.31880000000001</v>
      </c>
      <c r="AZ637" s="2">
        <v>359.1986</v>
      </c>
      <c r="BA637" s="2">
        <v>360.07499999999999</v>
      </c>
      <c r="BB637" s="2">
        <v>360.94830000000002</v>
      </c>
      <c r="BC637" s="2">
        <v>361.81819999999999</v>
      </c>
      <c r="BD637" s="2">
        <v>362.68490000000003</v>
      </c>
      <c r="BE637" s="2">
        <v>363.54829999999998</v>
      </c>
      <c r="BF637" s="2">
        <v>364.40839999999997</v>
      </c>
      <c r="BG637" s="2">
        <v>365.26519999999999</v>
      </c>
      <c r="BH637" s="2">
        <v>366.11869999999999</v>
      </c>
      <c r="BI637" s="2">
        <v>366.96879999999999</v>
      </c>
      <c r="BJ637" s="2">
        <v>367.81560000000002</v>
      </c>
      <c r="BK637" s="2">
        <v>368.65899999999999</v>
      </c>
    </row>
    <row r="638" spans="1:63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49.1962</v>
      </c>
      <c r="AE643" s="2">
        <v>257.57679999999999</v>
      </c>
      <c r="AF643" s="2">
        <v>261.02600000000001</v>
      </c>
      <c r="AG643" s="2">
        <v>264.25369999999998</v>
      </c>
      <c r="AH643" s="2">
        <v>265.88069999999999</v>
      </c>
      <c r="AI643" s="2">
        <v>266.4024</v>
      </c>
      <c r="AJ643" s="2">
        <v>267.4751</v>
      </c>
      <c r="AK643" s="2">
        <v>269.76940000000002</v>
      </c>
      <c r="AL643" s="2">
        <v>271.36239999999998</v>
      </c>
      <c r="AM643" s="2">
        <v>273.25319999999999</v>
      </c>
      <c r="AN643" s="2">
        <v>275.77409999999998</v>
      </c>
      <c r="AO643" s="2">
        <v>275.91570000000002</v>
      </c>
      <c r="AP643" s="2">
        <v>277.93810000000002</v>
      </c>
      <c r="AQ643" s="2">
        <v>278.34969999999998</v>
      </c>
      <c r="AR643" s="2">
        <v>279.26749999999998</v>
      </c>
      <c r="AS643" s="2">
        <v>280.24059999999997</v>
      </c>
      <c r="AT643" s="2">
        <v>281.95339999999999</v>
      </c>
      <c r="AU643" s="2">
        <v>281.72519999999997</v>
      </c>
      <c r="AV643" s="2">
        <v>282.60140000000001</v>
      </c>
      <c r="AW643" s="2">
        <v>284.41669999999999</v>
      </c>
      <c r="AX643" s="2">
        <v>283.59440000000001</v>
      </c>
      <c r="AY643" s="2">
        <v>284.29079999999999</v>
      </c>
      <c r="AZ643" s="2">
        <v>285.01150000000001</v>
      </c>
      <c r="BA643" s="2">
        <v>285.60140000000001</v>
      </c>
      <c r="BB643" s="2">
        <v>286.00209999999998</v>
      </c>
      <c r="BC643" s="2">
        <v>287.52229999999997</v>
      </c>
      <c r="BD643" s="2">
        <v>287.49220000000003</v>
      </c>
      <c r="BE643" s="2">
        <v>287.4622</v>
      </c>
      <c r="BF643" s="2">
        <v>287.58240000000001</v>
      </c>
      <c r="BG643" s="2">
        <v>287.82240000000002</v>
      </c>
      <c r="BH643" s="2">
        <v>288.09129999999999</v>
      </c>
      <c r="BI643" s="2">
        <v>288.3295</v>
      </c>
      <c r="BJ643" s="2">
        <v>288.50760000000002</v>
      </c>
      <c r="BK643" s="2">
        <v>288.68529999999998</v>
      </c>
    </row>
    <row r="644" spans="1:63">
      <c r="A644" s="2" t="s">
        <v>71</v>
      </c>
      <c r="B644" s="2" t="s">
        <v>59</v>
      </c>
      <c r="C644" s="2">
        <v>287.45370000000003</v>
      </c>
      <c r="D644" s="2">
        <v>287.45370000000003</v>
      </c>
      <c r="E644" s="2">
        <v>287.45370000000003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70000000003</v>
      </c>
      <c r="K644" s="2">
        <v>287.45370000000003</v>
      </c>
      <c r="L644" s="2">
        <v>287.45370000000003</v>
      </c>
      <c r="M644" s="2">
        <v>287.45370000000003</v>
      </c>
      <c r="N644" s="2">
        <v>287.45370000000003</v>
      </c>
      <c r="O644" s="2">
        <v>287.45370000000003</v>
      </c>
      <c r="P644" s="2">
        <v>287.45370000000003</v>
      </c>
      <c r="Q644" s="2">
        <v>287.45370000000003</v>
      </c>
      <c r="R644" s="2">
        <v>287.45370000000003</v>
      </c>
      <c r="S644" s="2">
        <v>287.45370000000003</v>
      </c>
      <c r="T644" s="2">
        <v>287.45370000000003</v>
      </c>
      <c r="U644" s="2">
        <v>287.45370000000003</v>
      </c>
      <c r="V644" s="2">
        <v>287.45370000000003</v>
      </c>
      <c r="W644" s="2">
        <v>287.45370000000003</v>
      </c>
      <c r="X644" s="2">
        <v>287.45370000000003</v>
      </c>
      <c r="Y644" s="2">
        <v>287.45359999999999</v>
      </c>
      <c r="Z644" s="2">
        <v>287.45370000000003</v>
      </c>
      <c r="AA644" s="2">
        <v>287.45359999999999</v>
      </c>
      <c r="AB644" s="2">
        <v>287.45370000000003</v>
      </c>
      <c r="AC644" s="2">
        <v>287.45370000000003</v>
      </c>
      <c r="AD644" s="2">
        <v>302.73129999999998</v>
      </c>
      <c r="AE644" s="2">
        <v>311.50630000000001</v>
      </c>
      <c r="AF644" s="2">
        <v>315.12020000000001</v>
      </c>
      <c r="AG644" s="2">
        <v>318.50409999999999</v>
      </c>
      <c r="AH644" s="2">
        <v>320.21080000000001</v>
      </c>
      <c r="AI644" s="2">
        <v>320.75819999999999</v>
      </c>
      <c r="AJ644" s="2">
        <v>321.88409999999999</v>
      </c>
      <c r="AK644" s="2">
        <v>324.29320000000001</v>
      </c>
      <c r="AL644" s="2">
        <v>325.96690000000001</v>
      </c>
      <c r="AM644" s="2">
        <v>327.95490000000001</v>
      </c>
      <c r="AN644" s="2">
        <v>330.60759999999999</v>
      </c>
      <c r="AO644" s="2">
        <v>330.75670000000002</v>
      </c>
      <c r="AP644" s="2">
        <v>332.88709999999998</v>
      </c>
      <c r="AQ644" s="2">
        <v>333.32089999999999</v>
      </c>
      <c r="AR644" s="2">
        <v>334.2885</v>
      </c>
      <c r="AS644" s="2">
        <v>335.31490000000002</v>
      </c>
      <c r="AT644" s="2">
        <v>337.12279999999998</v>
      </c>
      <c r="AU644" s="2">
        <v>336.8818</v>
      </c>
      <c r="AV644" s="2">
        <v>337.80720000000002</v>
      </c>
      <c r="AW644" s="2">
        <v>339.72579999999999</v>
      </c>
      <c r="AX644" s="2">
        <v>338.85649999999998</v>
      </c>
      <c r="AY644" s="2">
        <v>339.59269999999998</v>
      </c>
      <c r="AZ644" s="2">
        <v>340.35489999999999</v>
      </c>
      <c r="BA644" s="2">
        <v>340.97899999999998</v>
      </c>
      <c r="BB644" s="2">
        <v>341.40309999999999</v>
      </c>
      <c r="BC644" s="2">
        <v>343.01299999999998</v>
      </c>
      <c r="BD644" s="2">
        <v>342.98110000000003</v>
      </c>
      <c r="BE644" s="2">
        <v>342.94920000000002</v>
      </c>
      <c r="BF644" s="2">
        <v>343.07670000000002</v>
      </c>
      <c r="BG644" s="2">
        <v>343.33089999999999</v>
      </c>
      <c r="BH644" s="2">
        <v>343.61590000000001</v>
      </c>
      <c r="BI644" s="2">
        <v>343.86840000000001</v>
      </c>
      <c r="BJ644" s="2">
        <v>344.05720000000002</v>
      </c>
      <c r="BK644" s="2">
        <v>344.24549999999999</v>
      </c>
    </row>
    <row r="645" spans="1:63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380.9812</v>
      </c>
      <c r="AN646" s="2">
        <v>380.9812</v>
      </c>
      <c r="AO646" s="2">
        <v>380.9812</v>
      </c>
      <c r="AP646" s="2">
        <v>380.9812</v>
      </c>
      <c r="AQ646" s="2">
        <v>380.9812</v>
      </c>
      <c r="AR646" s="2">
        <v>380.9812</v>
      </c>
      <c r="AS646" s="2">
        <v>380.9812</v>
      </c>
      <c r="AT646" s="2">
        <v>380.9812</v>
      </c>
      <c r="AU646" s="2">
        <v>380.9812</v>
      </c>
      <c r="AV646" s="2">
        <v>380.9812</v>
      </c>
      <c r="AW646" s="2">
        <v>380.9812</v>
      </c>
      <c r="AX646" s="2">
        <v>380.9812</v>
      </c>
      <c r="AY646" s="2">
        <v>380.9812</v>
      </c>
      <c r="AZ646" s="2">
        <v>380.9812</v>
      </c>
      <c r="BA646" s="2">
        <v>380.9812</v>
      </c>
      <c r="BB646" s="2">
        <v>380.9812</v>
      </c>
      <c r="BC646" s="2">
        <v>380.9812</v>
      </c>
      <c r="BD646" s="2">
        <v>380.9812</v>
      </c>
      <c r="BE646" s="2">
        <v>380.9812</v>
      </c>
      <c r="BF646" s="2">
        <v>380.9812</v>
      </c>
      <c r="BG646" s="2">
        <v>380.9812</v>
      </c>
      <c r="BH646" s="2">
        <v>380.9812</v>
      </c>
      <c r="BI646" s="2">
        <v>380.9812</v>
      </c>
      <c r="BJ646" s="2">
        <v>380.9812</v>
      </c>
      <c r="BK646" s="2">
        <v>380.9812</v>
      </c>
    </row>
    <row r="647" spans="1:63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>
      <c r="A649" s="2" t="s">
        <v>71</v>
      </c>
      <c r="B649" s="2" t="s">
        <v>62</v>
      </c>
      <c r="C649" s="2">
        <v>802.65480000000002</v>
      </c>
      <c r="D649" s="2">
        <v>802.65480000000002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70000000005</v>
      </c>
      <c r="J649" s="2">
        <v>802.65470000000005</v>
      </c>
      <c r="K649" s="2">
        <v>802.65480000000002</v>
      </c>
      <c r="L649" s="2">
        <v>802.65480000000002</v>
      </c>
      <c r="M649" s="2">
        <v>802.65480000000002</v>
      </c>
      <c r="N649" s="2">
        <v>802.65480000000002</v>
      </c>
      <c r="O649" s="2">
        <v>802.65480000000002</v>
      </c>
      <c r="P649" s="2">
        <v>802.65480000000002</v>
      </c>
      <c r="Q649" s="2">
        <v>802.65480000000002</v>
      </c>
      <c r="R649" s="2">
        <v>802.65480000000002</v>
      </c>
      <c r="S649" s="2">
        <v>802.65480000000002</v>
      </c>
      <c r="T649" s="2">
        <v>802.65480000000002</v>
      </c>
      <c r="U649" s="2">
        <v>802.65480000000002</v>
      </c>
      <c r="V649" s="2">
        <v>802.65480000000002</v>
      </c>
      <c r="W649" s="2">
        <v>802.65470000000005</v>
      </c>
      <c r="X649" s="2">
        <v>802.65470000000005</v>
      </c>
      <c r="Y649" s="2">
        <v>802.65480000000002</v>
      </c>
      <c r="Z649" s="2">
        <v>802.65480000000002</v>
      </c>
      <c r="AA649" s="2">
        <v>802.65480000000002</v>
      </c>
      <c r="AB649" s="2">
        <v>802.65480000000002</v>
      </c>
      <c r="AC649" s="2">
        <v>802.65480000000002</v>
      </c>
      <c r="AD649" s="2">
        <v>836.41309999999999</v>
      </c>
      <c r="AE649" s="2">
        <v>862.20740000000001</v>
      </c>
      <c r="AF649" s="2">
        <v>872.82650000000001</v>
      </c>
      <c r="AG649" s="2">
        <v>882.76599999999996</v>
      </c>
      <c r="AH649" s="2">
        <v>887.77750000000003</v>
      </c>
      <c r="AI649" s="2">
        <v>889.38469999999995</v>
      </c>
      <c r="AJ649" s="2">
        <v>892.68949999999995</v>
      </c>
      <c r="AK649" s="2">
        <v>899.75919999999996</v>
      </c>
      <c r="AL649" s="2">
        <v>904.66890000000001</v>
      </c>
      <c r="AM649" s="2">
        <v>910.49860000000001</v>
      </c>
      <c r="AN649" s="2">
        <v>918.27329999999995</v>
      </c>
      <c r="AO649" s="2">
        <v>918.70989999999995</v>
      </c>
      <c r="AP649" s="2">
        <v>924.94989999999996</v>
      </c>
      <c r="AQ649" s="2">
        <v>926.22019999999998</v>
      </c>
      <c r="AR649" s="2">
        <v>929.053</v>
      </c>
      <c r="AS649" s="2">
        <v>932.05690000000004</v>
      </c>
      <c r="AT649" s="2">
        <v>937.34590000000003</v>
      </c>
      <c r="AU649" s="2">
        <v>936.64120000000003</v>
      </c>
      <c r="AV649" s="2">
        <v>939.34760000000006</v>
      </c>
      <c r="AW649" s="2">
        <v>944.95590000000004</v>
      </c>
      <c r="AX649" s="2">
        <v>942.4153</v>
      </c>
      <c r="AY649" s="2">
        <v>944.56700000000001</v>
      </c>
      <c r="AZ649" s="2">
        <v>946.7944</v>
      </c>
      <c r="BA649" s="2">
        <v>948.61760000000004</v>
      </c>
      <c r="BB649" s="2">
        <v>949.85640000000001</v>
      </c>
      <c r="BC649" s="2">
        <v>954.55700000000002</v>
      </c>
      <c r="BD649" s="2">
        <v>954.46400000000006</v>
      </c>
      <c r="BE649" s="2">
        <v>954.37090000000001</v>
      </c>
      <c r="BF649" s="2">
        <v>954.74289999999996</v>
      </c>
      <c r="BG649" s="2">
        <v>955.48500000000001</v>
      </c>
      <c r="BH649" s="2">
        <v>956.31690000000003</v>
      </c>
      <c r="BI649" s="2">
        <v>957.05370000000005</v>
      </c>
      <c r="BJ649" s="2">
        <v>957.6046</v>
      </c>
      <c r="BK649" s="2">
        <v>958.15419999999995</v>
      </c>
    </row>
    <row r="650" spans="1:63">
      <c r="A650" s="2" t="s">
        <v>71</v>
      </c>
      <c r="B650" s="2" t="s">
        <v>63</v>
      </c>
      <c r="C650" s="2">
        <v>831.9203</v>
      </c>
      <c r="D650" s="2">
        <v>831.92039999999997</v>
      </c>
      <c r="E650" s="2">
        <v>831.9203</v>
      </c>
      <c r="F650" s="2">
        <v>831.92039999999997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</v>
      </c>
      <c r="L650" s="2">
        <v>831.9203</v>
      </c>
      <c r="M650" s="2">
        <v>831.92039999999997</v>
      </c>
      <c r="N650" s="2">
        <v>831.9203</v>
      </c>
      <c r="O650" s="2">
        <v>831.9203</v>
      </c>
      <c r="P650" s="2">
        <v>831.9203</v>
      </c>
      <c r="Q650" s="2">
        <v>831.92039999999997</v>
      </c>
      <c r="R650" s="2">
        <v>831.92039999999997</v>
      </c>
      <c r="S650" s="2">
        <v>831.92039999999997</v>
      </c>
      <c r="T650" s="2">
        <v>831.9203</v>
      </c>
      <c r="U650" s="2">
        <v>831.9203</v>
      </c>
      <c r="V650" s="2">
        <v>831.9203</v>
      </c>
      <c r="W650" s="2">
        <v>831.92039999999997</v>
      </c>
      <c r="X650" s="2">
        <v>831.9203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</v>
      </c>
      <c r="AD650" s="2">
        <v>854.4896</v>
      </c>
      <c r="AE650" s="2">
        <v>867.47360000000003</v>
      </c>
      <c r="AF650" s="2">
        <v>872.83190000000002</v>
      </c>
      <c r="AG650" s="2">
        <v>877.85680000000002</v>
      </c>
      <c r="AH650" s="2">
        <v>880.39440000000002</v>
      </c>
      <c r="AI650" s="2">
        <v>881.20889999999997</v>
      </c>
      <c r="AJ650" s="2">
        <v>882.88459999999998</v>
      </c>
      <c r="AK650" s="2">
        <v>886.47410000000002</v>
      </c>
      <c r="AL650" s="2">
        <v>888.97119999999995</v>
      </c>
      <c r="AM650" s="2">
        <v>891.94090000000006</v>
      </c>
      <c r="AN650" s="2">
        <v>895.91020000000003</v>
      </c>
      <c r="AO650" s="2">
        <v>896.13340000000005</v>
      </c>
      <c r="AP650" s="2">
        <v>899.32740000000001</v>
      </c>
      <c r="AQ650" s="2">
        <v>899.97850000000005</v>
      </c>
      <c r="AR650" s="2">
        <v>901.4316</v>
      </c>
      <c r="AS650" s="2">
        <v>902.97429999999997</v>
      </c>
      <c r="AT650" s="2">
        <v>905.69500000000005</v>
      </c>
      <c r="AU650" s="2">
        <v>905.33209999999997</v>
      </c>
      <c r="AV650" s="2">
        <v>906.72630000000004</v>
      </c>
      <c r="AW650" s="2">
        <v>909.62040000000002</v>
      </c>
      <c r="AX650" s="2">
        <v>908.30840000000001</v>
      </c>
      <c r="AY650" s="2">
        <v>909.41949999999997</v>
      </c>
      <c r="AZ650" s="2">
        <v>910.57069999999999</v>
      </c>
      <c r="BA650" s="2">
        <v>911.51400000000001</v>
      </c>
      <c r="BB650" s="2">
        <v>912.15539999999999</v>
      </c>
      <c r="BC650" s="2">
        <v>914.59230000000002</v>
      </c>
      <c r="BD650" s="2">
        <v>914.54409999999996</v>
      </c>
      <c r="BE650" s="2">
        <v>914.49570000000006</v>
      </c>
      <c r="BF650" s="2">
        <v>914.68880000000001</v>
      </c>
      <c r="BG650" s="2">
        <v>915.07420000000002</v>
      </c>
      <c r="BH650" s="2">
        <v>915.50620000000004</v>
      </c>
      <c r="BI650" s="2">
        <v>915.88900000000001</v>
      </c>
      <c r="BJ650" s="2">
        <v>916.17539999999997</v>
      </c>
      <c r="BK650" s="2">
        <v>916.46109999999999</v>
      </c>
    </row>
    <row r="651" spans="1:63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847.42880000000002</v>
      </c>
      <c r="AN652" s="2">
        <v>847.42880000000002</v>
      </c>
      <c r="AO652" s="2">
        <v>847.42880000000002</v>
      </c>
      <c r="AP652" s="2">
        <v>847.42880000000002</v>
      </c>
      <c r="AQ652" s="2">
        <v>847.42880000000002</v>
      </c>
      <c r="AR652" s="2">
        <v>847.42880000000002</v>
      </c>
      <c r="AS652" s="2">
        <v>847.42880000000002</v>
      </c>
      <c r="AT652" s="2">
        <v>847.42880000000002</v>
      </c>
      <c r="AU652" s="2">
        <v>847.42880000000002</v>
      </c>
      <c r="AV652" s="2">
        <v>847.42880000000002</v>
      </c>
      <c r="AW652" s="2">
        <v>847.42880000000002</v>
      </c>
      <c r="AX652" s="2">
        <v>847.42880000000002</v>
      </c>
      <c r="AY652" s="2">
        <v>847.42880000000002</v>
      </c>
      <c r="AZ652" s="2">
        <v>847.42880000000002</v>
      </c>
      <c r="BA652" s="2">
        <v>847.42880000000002</v>
      </c>
      <c r="BB652" s="2">
        <v>847.42880000000002</v>
      </c>
      <c r="BC652" s="2">
        <v>847.42880000000002</v>
      </c>
      <c r="BD652" s="2">
        <v>847.42880000000002</v>
      </c>
      <c r="BE652" s="2">
        <v>847.42880000000002</v>
      </c>
      <c r="BF652" s="2">
        <v>847.42880000000002</v>
      </c>
      <c r="BG652" s="2">
        <v>847.42880000000002</v>
      </c>
      <c r="BH652" s="2">
        <v>847.42880000000002</v>
      </c>
      <c r="BI652" s="2">
        <v>847.42880000000002</v>
      </c>
      <c r="BJ652" s="2">
        <v>847.42880000000002</v>
      </c>
      <c r="BK652" s="2">
        <v>847.42880000000002</v>
      </c>
    </row>
    <row r="653" spans="1:63">
      <c r="A653" s="2" t="s">
        <v>71</v>
      </c>
      <c r="B653" s="2" t="s">
        <v>64</v>
      </c>
      <c r="C653" s="2">
        <v>0</v>
      </c>
      <c r="D653" s="2">
        <v>0</v>
      </c>
      <c r="E653" s="2">
        <v>0</v>
      </c>
      <c r="F653" s="2">
        <v>0</v>
      </c>
      <c r="G653" s="2">
        <v>0</v>
      </c>
      <c r="H653" s="2">
        <v>0</v>
      </c>
      <c r="I653" s="2">
        <v>0</v>
      </c>
      <c r="J653" s="2">
        <v>0</v>
      </c>
      <c r="K653" s="2">
        <v>0</v>
      </c>
      <c r="L653" s="2">
        <v>0</v>
      </c>
      <c r="M653" s="2">
        <v>0</v>
      </c>
      <c r="N653" s="2">
        <v>0</v>
      </c>
      <c r="O653" s="2">
        <v>0</v>
      </c>
      <c r="P653" s="2">
        <v>0</v>
      </c>
      <c r="Q653" s="2">
        <v>0</v>
      </c>
      <c r="R653" s="2">
        <v>0</v>
      </c>
      <c r="S653" s="2">
        <v>0</v>
      </c>
      <c r="T653" s="2">
        <v>0</v>
      </c>
      <c r="U653" s="2">
        <v>0</v>
      </c>
      <c r="V653" s="2">
        <v>0</v>
      </c>
      <c r="W653" s="2">
        <v>0</v>
      </c>
      <c r="X653" s="2">
        <v>0</v>
      </c>
      <c r="Y653" s="2">
        <v>0</v>
      </c>
      <c r="Z653" s="2">
        <v>0</v>
      </c>
      <c r="AA653" s="2">
        <v>0</v>
      </c>
      <c r="AB653" s="2">
        <v>0</v>
      </c>
      <c r="AC653" s="2">
        <v>0</v>
      </c>
      <c r="AD653" s="2">
        <v>0</v>
      </c>
      <c r="AE653" s="2">
        <v>0</v>
      </c>
      <c r="AF653" s="2">
        <v>0</v>
      </c>
      <c r="AG653" s="2">
        <v>0</v>
      </c>
      <c r="AH653" s="2">
        <v>0</v>
      </c>
      <c r="AI653" s="2">
        <v>0</v>
      </c>
      <c r="AJ653" s="2">
        <v>0</v>
      </c>
      <c r="AK653" s="2">
        <v>0</v>
      </c>
      <c r="AL653" s="2">
        <v>0</v>
      </c>
      <c r="AM653" s="2">
        <v>0</v>
      </c>
      <c r="AN653" s="2">
        <v>0</v>
      </c>
      <c r="AO653" s="2">
        <v>0</v>
      </c>
      <c r="AP653" s="2">
        <v>0</v>
      </c>
      <c r="AQ653" s="2">
        <v>0</v>
      </c>
      <c r="AR653" s="2">
        <v>0</v>
      </c>
      <c r="AS653" s="2">
        <v>0</v>
      </c>
      <c r="AT653" s="2">
        <v>0</v>
      </c>
      <c r="AU653" s="2">
        <v>0</v>
      </c>
      <c r="AV653" s="2">
        <v>0</v>
      </c>
      <c r="AW653" s="2">
        <v>0</v>
      </c>
      <c r="AX653" s="2">
        <v>0</v>
      </c>
      <c r="AY653" s="2">
        <v>0</v>
      </c>
      <c r="AZ653" s="2">
        <v>0</v>
      </c>
      <c r="BA653" s="2">
        <v>0</v>
      </c>
      <c r="BB653" s="2">
        <v>0</v>
      </c>
      <c r="BC653" s="2">
        <v>0</v>
      </c>
      <c r="BD653" s="2">
        <v>0</v>
      </c>
      <c r="BE653" s="2">
        <v>0</v>
      </c>
      <c r="BF653" s="2">
        <v>0</v>
      </c>
      <c r="BG653" s="2">
        <v>0</v>
      </c>
      <c r="BH653" s="2">
        <v>0</v>
      </c>
      <c r="BI653" s="2">
        <v>0</v>
      </c>
      <c r="BJ653" s="2">
        <v>0</v>
      </c>
      <c r="BK653" s="2">
        <v>0</v>
      </c>
    </row>
    <row r="654" spans="1:63">
      <c r="A654" s="2" t="s">
        <v>71</v>
      </c>
      <c r="B654" s="2" t="s">
        <v>65</v>
      </c>
      <c r="C654" s="2">
        <v>0</v>
      </c>
      <c r="D654" s="2">
        <v>0</v>
      </c>
      <c r="E654" s="2">
        <v>0</v>
      </c>
      <c r="F654" s="2">
        <v>0</v>
      </c>
      <c r="G654" s="2">
        <v>0</v>
      </c>
      <c r="H654" s="2">
        <v>0</v>
      </c>
      <c r="I654" s="2">
        <v>0</v>
      </c>
      <c r="J654" s="2">
        <v>0</v>
      </c>
      <c r="K654" s="2">
        <v>0</v>
      </c>
      <c r="L654" s="2">
        <v>0</v>
      </c>
      <c r="M654" s="2">
        <v>0</v>
      </c>
      <c r="N654" s="2">
        <v>0</v>
      </c>
      <c r="O654" s="2">
        <v>0</v>
      </c>
      <c r="P654" s="2">
        <v>0</v>
      </c>
      <c r="Q654" s="2">
        <v>0</v>
      </c>
      <c r="R654" s="2">
        <v>0</v>
      </c>
      <c r="S654" s="2">
        <v>0</v>
      </c>
      <c r="T654" s="2">
        <v>0</v>
      </c>
      <c r="U654" s="2">
        <v>0</v>
      </c>
      <c r="V654" s="2">
        <v>0</v>
      </c>
      <c r="W654" s="2">
        <v>0</v>
      </c>
      <c r="X654" s="2">
        <v>0</v>
      </c>
      <c r="Y654" s="2">
        <v>0</v>
      </c>
      <c r="Z654" s="2">
        <v>0</v>
      </c>
      <c r="AA654" s="2">
        <v>0</v>
      </c>
      <c r="AB654" s="2">
        <v>0</v>
      </c>
      <c r="AC654" s="2">
        <v>0</v>
      </c>
      <c r="AD654" s="2">
        <v>0</v>
      </c>
      <c r="AE654" s="2">
        <v>0</v>
      </c>
      <c r="AF654" s="2">
        <v>0</v>
      </c>
      <c r="AG654" s="2">
        <v>0</v>
      </c>
      <c r="AH654" s="2">
        <v>0</v>
      </c>
      <c r="AI654" s="2">
        <v>0</v>
      </c>
      <c r="AJ654" s="2">
        <v>0</v>
      </c>
      <c r="AK654" s="2">
        <v>0</v>
      </c>
      <c r="AL654" s="2">
        <v>0</v>
      </c>
      <c r="AM654" s="2">
        <v>0</v>
      </c>
      <c r="AN654" s="2">
        <v>0</v>
      </c>
      <c r="AO654" s="2">
        <v>0</v>
      </c>
      <c r="AP654" s="2">
        <v>0</v>
      </c>
      <c r="AQ654" s="2">
        <v>0</v>
      </c>
      <c r="AR654" s="2">
        <v>0</v>
      </c>
      <c r="AS654" s="2">
        <v>0</v>
      </c>
      <c r="AT654" s="2">
        <v>0</v>
      </c>
      <c r="AU654" s="2">
        <v>0</v>
      </c>
      <c r="AV654" s="2">
        <v>0</v>
      </c>
      <c r="AW654" s="2">
        <v>0</v>
      </c>
      <c r="AX654" s="2">
        <v>0</v>
      </c>
      <c r="AY654" s="2">
        <v>0</v>
      </c>
      <c r="AZ654" s="2">
        <v>0</v>
      </c>
      <c r="BA654" s="2">
        <v>0</v>
      </c>
      <c r="BB654" s="2">
        <v>0</v>
      </c>
      <c r="BC654" s="2">
        <v>0</v>
      </c>
      <c r="BD654" s="2">
        <v>0</v>
      </c>
      <c r="BE654" s="2">
        <v>0</v>
      </c>
      <c r="BF654" s="2">
        <v>0</v>
      </c>
      <c r="BG654" s="2">
        <v>0</v>
      </c>
      <c r="BH654" s="2">
        <v>0</v>
      </c>
      <c r="BI654" s="2">
        <v>0</v>
      </c>
      <c r="BJ654" s="2">
        <v>0</v>
      </c>
      <c r="BK654" s="2">
        <v>0</v>
      </c>
    </row>
    <row r="655" spans="1:63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0</v>
      </c>
      <c r="AN655" s="2">
        <v>0</v>
      </c>
      <c r="AO655" s="2">
        <v>0</v>
      </c>
      <c r="AP655" s="2">
        <v>0</v>
      </c>
      <c r="AQ655" s="2">
        <v>0</v>
      </c>
      <c r="AR655" s="2">
        <v>0</v>
      </c>
      <c r="AS655" s="2">
        <v>0</v>
      </c>
      <c r="AT655" s="2">
        <v>0</v>
      </c>
      <c r="AU655" s="2">
        <v>0</v>
      </c>
      <c r="AV655" s="2">
        <v>0</v>
      </c>
      <c r="AW655" s="2">
        <v>0</v>
      </c>
      <c r="AX655" s="2">
        <v>0</v>
      </c>
      <c r="AY655" s="2">
        <v>0</v>
      </c>
      <c r="AZ655" s="2">
        <v>0</v>
      </c>
      <c r="BA655" s="2">
        <v>0</v>
      </c>
      <c r="BB655" s="2">
        <v>0</v>
      </c>
      <c r="BC655" s="2">
        <v>0</v>
      </c>
      <c r="BD655" s="2">
        <v>0</v>
      </c>
      <c r="BE655" s="2">
        <v>0</v>
      </c>
      <c r="BF655" s="2">
        <v>0</v>
      </c>
      <c r="BG655" s="2">
        <v>0</v>
      </c>
      <c r="BH655" s="2">
        <v>0</v>
      </c>
      <c r="BI655" s="2">
        <v>0</v>
      </c>
      <c r="BJ655" s="2">
        <v>0</v>
      </c>
      <c r="BK655" s="2">
        <v>0</v>
      </c>
    </row>
    <row r="656" spans="1:63">
      <c r="A656" s="2" t="s">
        <v>0</v>
      </c>
    </row>
    <row r="657" spans="1:63">
      <c r="A657" s="2" t="s">
        <v>576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>
      <c r="A658" s="2" t="s">
        <v>71</v>
      </c>
      <c r="B658" s="2" t="s">
        <v>8</v>
      </c>
      <c r="C658" s="2">
        <v>294.34789999999998</v>
      </c>
      <c r="D658" s="2">
        <v>292.92399999999998</v>
      </c>
      <c r="E658" s="2">
        <v>295.67340000000002</v>
      </c>
      <c r="F658" s="2">
        <v>295.64210000000003</v>
      </c>
      <c r="G658" s="2">
        <v>299.42039999999997</v>
      </c>
      <c r="H658" s="2">
        <v>300.64429999999999</v>
      </c>
      <c r="I658" s="2">
        <v>296.58519999999999</v>
      </c>
      <c r="J658" s="2">
        <v>301.49950000000001</v>
      </c>
      <c r="K658" s="2">
        <v>299.00459999999998</v>
      </c>
      <c r="L658" s="2">
        <v>299.46260000000001</v>
      </c>
      <c r="M658" s="2">
        <v>301.09300000000002</v>
      </c>
      <c r="N658" s="2">
        <v>302.80520000000001</v>
      </c>
      <c r="O658" s="2">
        <v>301.71539999999999</v>
      </c>
      <c r="P658" s="2">
        <v>297.11</v>
      </c>
      <c r="Q658" s="2">
        <v>302.39330000000001</v>
      </c>
      <c r="R658" s="2">
        <v>307.22059999999999</v>
      </c>
      <c r="S658" s="2">
        <v>307.26670000000001</v>
      </c>
      <c r="T658" s="2">
        <v>309.9468</v>
      </c>
      <c r="U658" s="2">
        <v>308.73469999999998</v>
      </c>
      <c r="V658" s="2">
        <v>307.1232</v>
      </c>
      <c r="W658" s="2">
        <v>307.24189999999999</v>
      </c>
      <c r="X658" s="2">
        <v>308.63119999999998</v>
      </c>
      <c r="Y658" s="2">
        <v>306.44650000000001</v>
      </c>
      <c r="Z658" s="2">
        <v>307.12490000000003</v>
      </c>
      <c r="AA658" s="2">
        <v>305.14449999999999</v>
      </c>
      <c r="AB658" s="2">
        <v>319.65309999999999</v>
      </c>
      <c r="AC658" s="2">
        <v>316.85590000000002</v>
      </c>
      <c r="AD658" s="2">
        <v>355.26190000000003</v>
      </c>
      <c r="AE658" s="2">
        <v>380.59980000000002</v>
      </c>
      <c r="AF658" s="2">
        <v>392.49470000000002</v>
      </c>
      <c r="AG658" s="2">
        <v>404.3587</v>
      </c>
      <c r="AH658" s="2">
        <v>411.5369</v>
      </c>
      <c r="AI658" s="2">
        <v>415.63510000000002</v>
      </c>
      <c r="AJ658" s="2">
        <v>421.86160000000001</v>
      </c>
      <c r="AK658" s="2">
        <v>432.81420000000003</v>
      </c>
      <c r="AL658" s="2">
        <v>441.77679999999998</v>
      </c>
      <c r="AM658" s="2">
        <v>452.44040000000001</v>
      </c>
      <c r="AN658" s="2">
        <v>465.9271</v>
      </c>
      <c r="AO658" s="2">
        <v>470.84989999999999</v>
      </c>
      <c r="AP658" s="2">
        <v>483.32319999999999</v>
      </c>
      <c r="AQ658" s="2">
        <v>489.93990000000002</v>
      </c>
      <c r="AR658" s="2">
        <v>498.82830000000001</v>
      </c>
      <c r="AS658" s="2">
        <v>508.23860000000002</v>
      </c>
      <c r="AT658" s="2">
        <v>520.98519999999996</v>
      </c>
      <c r="AU658" s="2">
        <v>525.96299999999997</v>
      </c>
      <c r="AV658" s="2">
        <v>535.5453</v>
      </c>
      <c r="AW658" s="2">
        <v>549.0951</v>
      </c>
      <c r="AX658" s="2">
        <v>551.84720000000004</v>
      </c>
      <c r="AY658" s="2">
        <v>560.77300000000002</v>
      </c>
      <c r="AZ658" s="2">
        <v>569.74249999999995</v>
      </c>
      <c r="BA658" s="2">
        <v>578.22109999999998</v>
      </c>
      <c r="BB658" s="2">
        <v>585.87289999999996</v>
      </c>
      <c r="BC658" s="2">
        <v>597.75620000000004</v>
      </c>
      <c r="BD658" s="2">
        <v>603.57280000000003</v>
      </c>
      <c r="BE658" s="2">
        <v>609.33920000000001</v>
      </c>
      <c r="BF658" s="2">
        <v>615.56560000000002</v>
      </c>
      <c r="BG658" s="2">
        <v>622.25779999999997</v>
      </c>
      <c r="BH658" s="2">
        <v>628.88459999999998</v>
      </c>
      <c r="BI658" s="2">
        <v>635.20860000000005</v>
      </c>
      <c r="BJ658" s="2">
        <v>641.11689999999999</v>
      </c>
      <c r="BK658" s="2">
        <v>646.78740000000005</v>
      </c>
    </row>
    <row r="659" spans="1:63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83.79</v>
      </c>
      <c r="AE659" s="2">
        <v>4178.6790000000001</v>
      </c>
      <c r="AF659" s="2">
        <v>4307.2299999999996</v>
      </c>
      <c r="AG659" s="2">
        <v>4431.62</v>
      </c>
      <c r="AH659" s="2">
        <v>4495.8909999999996</v>
      </c>
      <c r="AI659" s="2">
        <v>4516.7280000000001</v>
      </c>
      <c r="AJ659" s="2">
        <v>4559.9279999999999</v>
      </c>
      <c r="AK659" s="2">
        <v>4653.9620000000004</v>
      </c>
      <c r="AL659" s="2">
        <v>4720.6009999999997</v>
      </c>
      <c r="AM659" s="2">
        <v>4801.1869999999999</v>
      </c>
      <c r="AN659" s="2">
        <v>4911.21</v>
      </c>
      <c r="AO659" s="2">
        <v>4917.4769999999999</v>
      </c>
      <c r="AP659" s="2">
        <v>5008.1030000000001</v>
      </c>
      <c r="AQ659" s="2">
        <v>5026.7960000000003</v>
      </c>
      <c r="AR659" s="2">
        <v>5068.7870000000003</v>
      </c>
      <c r="AS659" s="2">
        <v>5113.7809999999999</v>
      </c>
      <c r="AT659" s="2">
        <v>5194.1840000000002</v>
      </c>
      <c r="AU659" s="2">
        <v>5183.3810000000003</v>
      </c>
      <c r="AV659" s="2">
        <v>5225.0150000000003</v>
      </c>
      <c r="AW659" s="2">
        <v>5312.5990000000002</v>
      </c>
      <c r="AX659" s="2">
        <v>5272.7</v>
      </c>
      <c r="AY659" s="2">
        <v>5306.4660000000003</v>
      </c>
      <c r="AZ659" s="2">
        <v>5341.701</v>
      </c>
      <c r="BA659" s="2">
        <v>5370.7579999999998</v>
      </c>
      <c r="BB659" s="2">
        <v>5390.6130000000003</v>
      </c>
      <c r="BC659" s="2">
        <v>5466.78</v>
      </c>
      <c r="BD659" s="2">
        <v>5465.26</v>
      </c>
      <c r="BE659" s="2">
        <v>5463.7389999999996</v>
      </c>
      <c r="BF659" s="2">
        <v>5469.8190000000004</v>
      </c>
      <c r="BG659" s="2">
        <v>5481.9759999999997</v>
      </c>
      <c r="BH659" s="2">
        <v>5495.6409999999996</v>
      </c>
      <c r="BI659" s="2">
        <v>5507.78</v>
      </c>
      <c r="BJ659" s="2">
        <v>5516.8789999999999</v>
      </c>
      <c r="BK659" s="2">
        <v>5525.9740000000002</v>
      </c>
    </row>
    <row r="660" spans="1:63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3809.9059999999999</v>
      </c>
      <c r="AN660" s="2">
        <v>3850.712</v>
      </c>
      <c r="AO660" s="2">
        <v>3891.9009999999998</v>
      </c>
      <c r="AP660" s="2">
        <v>3933.4760000000001</v>
      </c>
      <c r="AQ660" s="2">
        <v>3975.4380000000001</v>
      </c>
      <c r="AR660" s="2">
        <v>4017.79</v>
      </c>
      <c r="AS660" s="2">
        <v>4060.5349999999999</v>
      </c>
      <c r="AT660" s="2">
        <v>4103.674</v>
      </c>
      <c r="AU660" s="2">
        <v>4147.21</v>
      </c>
      <c r="AV660" s="2">
        <v>4191.1459999999997</v>
      </c>
      <c r="AW660" s="2">
        <v>4235.4840000000004</v>
      </c>
      <c r="AX660" s="2">
        <v>4280.2250000000004</v>
      </c>
      <c r="AY660" s="2">
        <v>4325.3729999999996</v>
      </c>
      <c r="AZ660" s="2">
        <v>4370.93</v>
      </c>
      <c r="BA660" s="2">
        <v>4416.8980000000001</v>
      </c>
      <c r="BB660" s="2">
        <v>4463.2790000000005</v>
      </c>
      <c r="BC660" s="2">
        <v>4510.0749999999998</v>
      </c>
      <c r="BD660" s="2">
        <v>4557.29</v>
      </c>
      <c r="BE660" s="2">
        <v>4604.9229999999998</v>
      </c>
      <c r="BF660" s="2">
        <v>4652.9790000000003</v>
      </c>
      <c r="BG660" s="2">
        <v>4701.46</v>
      </c>
      <c r="BH660" s="2">
        <v>4750.3670000000002</v>
      </c>
      <c r="BI660" s="2">
        <v>4799.7020000000002</v>
      </c>
      <c r="BJ660" s="2">
        <v>4849.4669999999996</v>
      </c>
      <c r="BK660" s="2">
        <v>4899.6660000000002</v>
      </c>
    </row>
    <row r="661" spans="1:63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416399999999996</v>
      </c>
      <c r="AE663" s="2">
        <v>79.646900000000002</v>
      </c>
      <c r="AF663" s="2">
        <v>80.155000000000001</v>
      </c>
      <c r="AG663" s="2">
        <v>80.631699999999995</v>
      </c>
      <c r="AH663" s="2">
        <v>80.872600000000006</v>
      </c>
      <c r="AI663" s="2">
        <v>80.9499</v>
      </c>
      <c r="AJ663" s="2">
        <v>81.108900000000006</v>
      </c>
      <c r="AK663" s="2">
        <v>81.449700000000007</v>
      </c>
      <c r="AL663" s="2">
        <v>81.686700000000002</v>
      </c>
      <c r="AM663" s="2">
        <v>81.968699999999998</v>
      </c>
      <c r="AN663" s="2">
        <v>82.345699999999994</v>
      </c>
      <c r="AO663" s="2">
        <v>82.366900000000001</v>
      </c>
      <c r="AP663" s="2">
        <v>82.670299999999997</v>
      </c>
      <c r="AQ663" s="2">
        <v>82.732100000000003</v>
      </c>
      <c r="AR663" s="2">
        <v>82.870099999999994</v>
      </c>
      <c r="AS663" s="2">
        <v>83.0167</v>
      </c>
      <c r="AT663" s="2">
        <v>83.275099999999995</v>
      </c>
      <c r="AU663" s="2">
        <v>83.240700000000004</v>
      </c>
      <c r="AV663" s="2">
        <v>83.373099999999994</v>
      </c>
      <c r="AW663" s="2">
        <v>83.648099999999999</v>
      </c>
      <c r="AX663" s="2">
        <v>83.523399999999995</v>
      </c>
      <c r="AY663" s="2">
        <v>83.629000000000005</v>
      </c>
      <c r="AZ663" s="2">
        <v>83.738399999999999</v>
      </c>
      <c r="BA663" s="2">
        <v>83.828000000000003</v>
      </c>
      <c r="BB663" s="2">
        <v>83.888900000000007</v>
      </c>
      <c r="BC663" s="2">
        <v>84.120500000000007</v>
      </c>
      <c r="BD663" s="2">
        <v>84.115899999999996</v>
      </c>
      <c r="BE663" s="2">
        <v>84.1113</v>
      </c>
      <c r="BF663" s="2">
        <v>84.129599999999996</v>
      </c>
      <c r="BG663" s="2">
        <v>84.166200000000003</v>
      </c>
      <c r="BH663" s="2">
        <v>84.207300000000004</v>
      </c>
      <c r="BI663" s="2">
        <v>84.243700000000004</v>
      </c>
      <c r="BJ663" s="2">
        <v>84.270899999999997</v>
      </c>
      <c r="BK663" s="2">
        <v>84.298000000000002</v>
      </c>
    </row>
    <row r="664" spans="1:63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4986</v>
      </c>
      <c r="AE664" s="2">
        <v>102.5309</v>
      </c>
      <c r="AF664" s="2">
        <v>102.9577</v>
      </c>
      <c r="AG664" s="2">
        <v>103.3582</v>
      </c>
      <c r="AH664" s="2">
        <v>103.5607</v>
      </c>
      <c r="AI664" s="2">
        <v>103.62569999999999</v>
      </c>
      <c r="AJ664" s="2">
        <v>103.7595</v>
      </c>
      <c r="AK664" s="2">
        <v>104.0462</v>
      </c>
      <c r="AL664" s="2">
        <v>104.2458</v>
      </c>
      <c r="AM664" s="2">
        <v>104.4833</v>
      </c>
      <c r="AN664" s="2">
        <v>104.80110000000001</v>
      </c>
      <c r="AO664" s="2">
        <v>104.819</v>
      </c>
      <c r="AP664" s="2">
        <v>105.0749</v>
      </c>
      <c r="AQ664" s="2">
        <v>105.1271</v>
      </c>
      <c r="AR664" s="2">
        <v>105.2437</v>
      </c>
      <c r="AS664" s="2">
        <v>105.3674</v>
      </c>
      <c r="AT664" s="2">
        <v>105.58580000000001</v>
      </c>
      <c r="AU664" s="2">
        <v>105.55670000000001</v>
      </c>
      <c r="AV664" s="2">
        <v>105.6686</v>
      </c>
      <c r="AW664" s="2">
        <v>105.9012</v>
      </c>
      <c r="AX664" s="2">
        <v>105.7958</v>
      </c>
      <c r="AY664" s="2">
        <v>105.88509999999999</v>
      </c>
      <c r="AZ664" s="2">
        <v>105.9776</v>
      </c>
      <c r="BA664" s="2">
        <v>106.0535</v>
      </c>
      <c r="BB664" s="2">
        <v>106.10509999999999</v>
      </c>
      <c r="BC664" s="2">
        <v>106.30119999999999</v>
      </c>
      <c r="BD664" s="2">
        <v>106.29730000000001</v>
      </c>
      <c r="BE664" s="2">
        <v>106.29340000000001</v>
      </c>
      <c r="BF664" s="2">
        <v>106.309</v>
      </c>
      <c r="BG664" s="2">
        <v>106.34</v>
      </c>
      <c r="BH664" s="2">
        <v>106.37479999999999</v>
      </c>
      <c r="BI664" s="2">
        <v>106.40560000000001</v>
      </c>
      <c r="BJ664" s="2">
        <v>106.42870000000001</v>
      </c>
      <c r="BK664" s="2">
        <v>106.4517</v>
      </c>
    </row>
    <row r="665" spans="1:63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0</v>
      </c>
      <c r="AL665" s="2">
        <v>234.18600000000001</v>
      </c>
      <c r="AM665" s="2">
        <v>234.80789999999999</v>
      </c>
      <c r="AN665" s="2">
        <v>235.42769999999999</v>
      </c>
      <c r="AO665" s="2">
        <v>236.0454</v>
      </c>
      <c r="AP665" s="2">
        <v>236.6611</v>
      </c>
      <c r="AQ665" s="2">
        <v>237.2747</v>
      </c>
      <c r="AR665" s="2">
        <v>237.8862</v>
      </c>
      <c r="AS665" s="2">
        <v>238.4956</v>
      </c>
      <c r="AT665" s="2">
        <v>239.10290000000001</v>
      </c>
      <c r="AU665" s="2">
        <v>239.7081</v>
      </c>
      <c r="AV665" s="2">
        <v>240.31110000000001</v>
      </c>
      <c r="AW665" s="2">
        <v>240.91200000000001</v>
      </c>
      <c r="AX665" s="2">
        <v>241.51070000000001</v>
      </c>
      <c r="AY665" s="2">
        <v>242.10730000000001</v>
      </c>
      <c r="AZ665" s="2">
        <v>242.70169999999999</v>
      </c>
      <c r="BA665" s="2">
        <v>243.29390000000001</v>
      </c>
      <c r="BB665" s="2">
        <v>243.88399999999999</v>
      </c>
      <c r="BC665" s="2">
        <v>244.4718</v>
      </c>
      <c r="BD665" s="2">
        <v>245.0574</v>
      </c>
      <c r="BE665" s="2">
        <v>245.64080000000001</v>
      </c>
      <c r="BF665" s="2">
        <v>246.22190000000001</v>
      </c>
      <c r="BG665" s="2">
        <v>246.80080000000001</v>
      </c>
      <c r="BH665" s="2">
        <v>247.3775</v>
      </c>
      <c r="BI665" s="2">
        <v>247.95189999999999</v>
      </c>
      <c r="BJ665" s="2">
        <v>248.524</v>
      </c>
      <c r="BK665" s="2">
        <v>249.09389999999999</v>
      </c>
    </row>
    <row r="666" spans="1:63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4.173099999999998</v>
      </c>
      <c r="AE671" s="2">
        <v>55.994900000000001</v>
      </c>
      <c r="AF671" s="2">
        <v>56.744799999999998</v>
      </c>
      <c r="AG671" s="2">
        <v>57.4465</v>
      </c>
      <c r="AH671" s="2">
        <v>57.800199999999997</v>
      </c>
      <c r="AI671" s="2">
        <v>57.913600000000002</v>
      </c>
      <c r="AJ671" s="2">
        <v>58.146799999999999</v>
      </c>
      <c r="AK671" s="2">
        <v>58.645499999999998</v>
      </c>
      <c r="AL671" s="2">
        <v>58.991799999999998</v>
      </c>
      <c r="AM671" s="2">
        <v>59.402900000000002</v>
      </c>
      <c r="AN671" s="2">
        <v>59.950899999999997</v>
      </c>
      <c r="AO671" s="2">
        <v>59.981699999999996</v>
      </c>
      <c r="AP671" s="2">
        <v>60.421300000000002</v>
      </c>
      <c r="AQ671" s="2">
        <v>60.510800000000003</v>
      </c>
      <c r="AR671" s="2">
        <v>60.710299999999997</v>
      </c>
      <c r="AS671" s="2">
        <v>60.921900000000001</v>
      </c>
      <c r="AT671" s="2">
        <v>61.294199999999996</v>
      </c>
      <c r="AU671" s="2">
        <v>61.244599999999998</v>
      </c>
      <c r="AV671" s="2">
        <v>61.435099999999998</v>
      </c>
      <c r="AW671" s="2">
        <v>61.829700000000003</v>
      </c>
      <c r="AX671" s="2">
        <v>61.651000000000003</v>
      </c>
      <c r="AY671" s="2">
        <v>61.802300000000002</v>
      </c>
      <c r="AZ671" s="2">
        <v>61.959000000000003</v>
      </c>
      <c r="BA671" s="2">
        <v>62.087299999999999</v>
      </c>
      <c r="BB671" s="2">
        <v>62.174399999999999</v>
      </c>
      <c r="BC671" s="2">
        <v>62.504899999999999</v>
      </c>
      <c r="BD671" s="2">
        <v>62.4983</v>
      </c>
      <c r="BE671" s="2">
        <v>62.491799999999998</v>
      </c>
      <c r="BF671" s="2">
        <v>62.517899999999997</v>
      </c>
      <c r="BG671" s="2">
        <v>62.570099999999996</v>
      </c>
      <c r="BH671" s="2">
        <v>62.628500000000003</v>
      </c>
      <c r="BI671" s="2">
        <v>62.680300000000003</v>
      </c>
      <c r="BJ671" s="2">
        <v>62.719000000000001</v>
      </c>
      <c r="BK671" s="2">
        <v>62.7577</v>
      </c>
    </row>
    <row r="672" spans="1:63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811199999999999</v>
      </c>
      <c r="AE672" s="2">
        <v>67.718699999999998</v>
      </c>
      <c r="AF672" s="2">
        <v>68.504400000000004</v>
      </c>
      <c r="AG672" s="2">
        <v>69.239999999999995</v>
      </c>
      <c r="AH672" s="2">
        <v>69.611000000000004</v>
      </c>
      <c r="AI672" s="2">
        <v>69.730099999999993</v>
      </c>
      <c r="AJ672" s="2">
        <v>69.974800000000002</v>
      </c>
      <c r="AK672" s="2">
        <v>70.498500000000007</v>
      </c>
      <c r="AL672" s="2">
        <v>70.862399999999994</v>
      </c>
      <c r="AM672" s="2">
        <v>71.294499999999999</v>
      </c>
      <c r="AN672" s="2">
        <v>71.871200000000002</v>
      </c>
      <c r="AO672" s="2">
        <v>71.903599999999997</v>
      </c>
      <c r="AP672" s="2">
        <v>72.366699999999994</v>
      </c>
      <c r="AQ672" s="2">
        <v>72.461100000000002</v>
      </c>
      <c r="AR672" s="2">
        <v>72.671400000000006</v>
      </c>
      <c r="AS672" s="2">
        <v>72.894499999999994</v>
      </c>
      <c r="AT672" s="2">
        <v>73.287599999999998</v>
      </c>
      <c r="AU672" s="2">
        <v>73.235200000000006</v>
      </c>
      <c r="AV672" s="2">
        <v>73.436400000000006</v>
      </c>
      <c r="AW672" s="2">
        <v>73.853399999999993</v>
      </c>
      <c r="AX672" s="2">
        <v>73.664400000000001</v>
      </c>
      <c r="AY672" s="2">
        <v>73.8245</v>
      </c>
      <c r="AZ672" s="2">
        <v>73.990200000000002</v>
      </c>
      <c r="BA672" s="2">
        <v>74.125900000000001</v>
      </c>
      <c r="BB672" s="2">
        <v>74.218100000000007</v>
      </c>
      <c r="BC672" s="2">
        <v>74.567999999999998</v>
      </c>
      <c r="BD672" s="2">
        <v>74.561099999999996</v>
      </c>
      <c r="BE672" s="2">
        <v>74.554199999999994</v>
      </c>
      <c r="BF672" s="2">
        <v>74.581900000000005</v>
      </c>
      <c r="BG672" s="2">
        <v>74.637100000000004</v>
      </c>
      <c r="BH672" s="2">
        <v>74.699100000000001</v>
      </c>
      <c r="BI672" s="2">
        <v>74.754000000000005</v>
      </c>
      <c r="BJ672" s="2">
        <v>74.795000000000002</v>
      </c>
      <c r="BK672" s="2">
        <v>74.835999999999999</v>
      </c>
    </row>
    <row r="673" spans="1:63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82.822000000000003</v>
      </c>
      <c r="AN674" s="2">
        <v>82.822000000000003</v>
      </c>
      <c r="AO674" s="2">
        <v>82.822000000000003</v>
      </c>
      <c r="AP674" s="2">
        <v>82.822000000000003</v>
      </c>
      <c r="AQ674" s="2">
        <v>82.822000000000003</v>
      </c>
      <c r="AR674" s="2">
        <v>82.822000000000003</v>
      </c>
      <c r="AS674" s="2">
        <v>82.822000000000003</v>
      </c>
      <c r="AT674" s="2">
        <v>82.822000000000003</v>
      </c>
      <c r="AU674" s="2">
        <v>82.822000000000003</v>
      </c>
      <c r="AV674" s="2">
        <v>82.822000000000003</v>
      </c>
      <c r="AW674" s="2">
        <v>82.822000000000003</v>
      </c>
      <c r="AX674" s="2">
        <v>82.822000000000003</v>
      </c>
      <c r="AY674" s="2">
        <v>82.822000000000003</v>
      </c>
      <c r="AZ674" s="2">
        <v>82.822000000000003</v>
      </c>
      <c r="BA674" s="2">
        <v>82.822000000000003</v>
      </c>
      <c r="BB674" s="2">
        <v>82.822000000000003</v>
      </c>
      <c r="BC674" s="2">
        <v>82.822000000000003</v>
      </c>
      <c r="BD674" s="2">
        <v>82.822000000000003</v>
      </c>
      <c r="BE674" s="2">
        <v>82.822000000000003</v>
      </c>
      <c r="BF674" s="2">
        <v>82.822000000000003</v>
      </c>
      <c r="BG674" s="2">
        <v>82.822000000000003</v>
      </c>
      <c r="BH674" s="2">
        <v>82.822000000000003</v>
      </c>
      <c r="BI674" s="2">
        <v>82.822000000000003</v>
      </c>
      <c r="BJ674" s="2">
        <v>82.822000000000003</v>
      </c>
      <c r="BK674" s="2">
        <v>82.822000000000003</v>
      </c>
    </row>
    <row r="675" spans="1:63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490099999999998</v>
      </c>
      <c r="AE677" s="2">
        <v>45.862099999999998</v>
      </c>
      <c r="AF677" s="2">
        <v>46.426900000000003</v>
      </c>
      <c r="AG677" s="2">
        <v>46.955599999999997</v>
      </c>
      <c r="AH677" s="2">
        <v>47.222200000000001</v>
      </c>
      <c r="AI677" s="2">
        <v>47.307699999999997</v>
      </c>
      <c r="AJ677" s="2">
        <v>47.483499999999999</v>
      </c>
      <c r="AK677" s="2">
        <v>47.859499999999997</v>
      </c>
      <c r="AL677" s="2">
        <v>48.120699999999999</v>
      </c>
      <c r="AM677" s="2">
        <v>48.430799999999998</v>
      </c>
      <c r="AN677" s="2">
        <v>48.844299999999997</v>
      </c>
      <c r="AO677" s="2">
        <v>48.8675</v>
      </c>
      <c r="AP677" s="2">
        <v>49.1995</v>
      </c>
      <c r="AQ677" s="2">
        <v>49.267000000000003</v>
      </c>
      <c r="AR677" s="2">
        <v>49.417700000000004</v>
      </c>
      <c r="AS677" s="2">
        <v>49.577500000000001</v>
      </c>
      <c r="AT677" s="2">
        <v>49.858800000000002</v>
      </c>
      <c r="AU677" s="2">
        <v>49.821300000000001</v>
      </c>
      <c r="AV677" s="2">
        <v>49.965299999999999</v>
      </c>
      <c r="AW677" s="2">
        <v>50.263599999999997</v>
      </c>
      <c r="AX677" s="2">
        <v>50.128500000000003</v>
      </c>
      <c r="AY677" s="2">
        <v>50.242899999999999</v>
      </c>
      <c r="AZ677" s="2">
        <v>50.361400000000003</v>
      </c>
      <c r="BA677" s="2">
        <v>50.458399999999997</v>
      </c>
      <c r="BB677" s="2">
        <v>50.524299999999997</v>
      </c>
      <c r="BC677" s="2">
        <v>50.774299999999997</v>
      </c>
      <c r="BD677" s="2">
        <v>50.769399999999997</v>
      </c>
      <c r="BE677" s="2">
        <v>50.764400000000002</v>
      </c>
      <c r="BF677" s="2">
        <v>50.784199999999998</v>
      </c>
      <c r="BG677" s="2">
        <v>50.823700000000002</v>
      </c>
      <c r="BH677" s="2">
        <v>50.867899999999999</v>
      </c>
      <c r="BI677" s="2">
        <v>50.9071</v>
      </c>
      <c r="BJ677" s="2">
        <v>50.936399999999999</v>
      </c>
      <c r="BK677" s="2">
        <v>50.965600000000002</v>
      </c>
    </row>
    <row r="678" spans="1:63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451599999999999</v>
      </c>
      <c r="AE678" s="2">
        <v>46.142200000000003</v>
      </c>
      <c r="AF678" s="2">
        <v>46.427199999999999</v>
      </c>
      <c r="AG678" s="2">
        <v>46.694499999999998</v>
      </c>
      <c r="AH678" s="2">
        <v>46.829500000000003</v>
      </c>
      <c r="AI678" s="2">
        <v>46.872799999999998</v>
      </c>
      <c r="AJ678" s="2">
        <v>46.9619</v>
      </c>
      <c r="AK678" s="2">
        <v>47.152900000000002</v>
      </c>
      <c r="AL678" s="2">
        <v>47.285699999999999</v>
      </c>
      <c r="AM678" s="2">
        <v>47.4437</v>
      </c>
      <c r="AN678" s="2">
        <v>47.654800000000002</v>
      </c>
      <c r="AO678" s="2">
        <v>47.666699999999999</v>
      </c>
      <c r="AP678" s="2">
        <v>47.836599999999997</v>
      </c>
      <c r="AQ678" s="2">
        <v>47.871200000000002</v>
      </c>
      <c r="AR678" s="2">
        <v>47.948500000000003</v>
      </c>
      <c r="AS678" s="2">
        <v>48.030500000000004</v>
      </c>
      <c r="AT678" s="2">
        <v>48.1753</v>
      </c>
      <c r="AU678" s="2">
        <v>48.155999999999999</v>
      </c>
      <c r="AV678" s="2">
        <v>48.2301</v>
      </c>
      <c r="AW678" s="2">
        <v>48.384099999999997</v>
      </c>
      <c r="AX678" s="2">
        <v>48.314300000000003</v>
      </c>
      <c r="AY678" s="2">
        <v>48.373399999999997</v>
      </c>
      <c r="AZ678" s="2">
        <v>48.434600000000003</v>
      </c>
      <c r="BA678" s="2">
        <v>48.4848</v>
      </c>
      <c r="BB678" s="2">
        <v>48.518900000000002</v>
      </c>
      <c r="BC678" s="2">
        <v>48.648499999999999</v>
      </c>
      <c r="BD678" s="2">
        <v>48.646000000000001</v>
      </c>
      <c r="BE678" s="2">
        <v>48.6434</v>
      </c>
      <c r="BF678" s="2">
        <v>48.653700000000001</v>
      </c>
      <c r="BG678" s="2">
        <v>48.674199999999999</v>
      </c>
      <c r="BH678" s="2">
        <v>48.697099999999999</v>
      </c>
      <c r="BI678" s="2">
        <v>48.717500000000001</v>
      </c>
      <c r="BJ678" s="2">
        <v>48.732700000000001</v>
      </c>
      <c r="BK678" s="2">
        <v>48.747900000000001</v>
      </c>
    </row>
    <row r="679" spans="1:63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45.076000000000001</v>
      </c>
      <c r="AN680" s="2">
        <v>45.076000000000001</v>
      </c>
      <c r="AO680" s="2">
        <v>45.076000000000001</v>
      </c>
      <c r="AP680" s="2">
        <v>45.076000000000001</v>
      </c>
      <c r="AQ680" s="2">
        <v>45.076000000000001</v>
      </c>
      <c r="AR680" s="2">
        <v>45.076000000000001</v>
      </c>
      <c r="AS680" s="2">
        <v>45.076000000000001</v>
      </c>
      <c r="AT680" s="2">
        <v>45.076000000000001</v>
      </c>
      <c r="AU680" s="2">
        <v>45.076000000000001</v>
      </c>
      <c r="AV680" s="2">
        <v>45.076000000000001</v>
      </c>
      <c r="AW680" s="2">
        <v>45.076000000000001</v>
      </c>
      <c r="AX680" s="2">
        <v>45.076000000000001</v>
      </c>
      <c r="AY680" s="2">
        <v>45.076000000000001</v>
      </c>
      <c r="AZ680" s="2">
        <v>45.076000000000001</v>
      </c>
      <c r="BA680" s="2">
        <v>45.076000000000001</v>
      </c>
      <c r="BB680" s="2">
        <v>45.076000000000001</v>
      </c>
      <c r="BC680" s="2">
        <v>45.076000000000001</v>
      </c>
      <c r="BD680" s="2">
        <v>45.076000000000001</v>
      </c>
      <c r="BE680" s="2">
        <v>45.076000000000001</v>
      </c>
      <c r="BF680" s="2">
        <v>45.076000000000001</v>
      </c>
      <c r="BG680" s="2">
        <v>45.076000000000001</v>
      </c>
      <c r="BH680" s="2">
        <v>45.076000000000001</v>
      </c>
      <c r="BI680" s="2">
        <v>45.076000000000001</v>
      </c>
      <c r="BJ680" s="2">
        <v>45.076000000000001</v>
      </c>
      <c r="BK680" s="2">
        <v>45.076000000000001</v>
      </c>
    </row>
    <row r="681" spans="1:63">
      <c r="A681" s="2" t="s">
        <v>71</v>
      </c>
      <c r="B681" s="2" t="s">
        <v>64</v>
      </c>
      <c r="C681" s="2">
        <v>0</v>
      </c>
      <c r="D681" s="2">
        <v>0</v>
      </c>
      <c r="E681" s="2">
        <v>0</v>
      </c>
      <c r="F681" s="2">
        <v>0</v>
      </c>
      <c r="G681" s="2">
        <v>0</v>
      </c>
      <c r="H681" s="2">
        <v>0</v>
      </c>
      <c r="I681" s="2">
        <v>0</v>
      </c>
      <c r="J681" s="2">
        <v>0</v>
      </c>
      <c r="K681" s="2">
        <v>0</v>
      </c>
      <c r="L681" s="2">
        <v>0</v>
      </c>
      <c r="M681" s="2">
        <v>0</v>
      </c>
      <c r="N681" s="2">
        <v>0</v>
      </c>
      <c r="O681" s="2">
        <v>0</v>
      </c>
      <c r="P681" s="2">
        <v>0</v>
      </c>
      <c r="Q681" s="2">
        <v>0</v>
      </c>
      <c r="R681" s="2">
        <v>0</v>
      </c>
      <c r="S681" s="2">
        <v>0</v>
      </c>
      <c r="T681" s="2">
        <v>0</v>
      </c>
      <c r="U681" s="2">
        <v>0</v>
      </c>
      <c r="V681" s="2">
        <v>0</v>
      </c>
      <c r="W681" s="2">
        <v>0</v>
      </c>
      <c r="X681" s="2">
        <v>0</v>
      </c>
      <c r="Y681" s="2">
        <v>0</v>
      </c>
      <c r="Z681" s="2">
        <v>0</v>
      </c>
      <c r="AA681" s="2">
        <v>0</v>
      </c>
      <c r="AB681" s="2">
        <v>0</v>
      </c>
      <c r="AC681" s="2">
        <v>0</v>
      </c>
      <c r="AD681" s="2">
        <v>0</v>
      </c>
      <c r="AE681" s="2">
        <v>0</v>
      </c>
      <c r="AF681" s="2">
        <v>0</v>
      </c>
      <c r="AG681" s="2">
        <v>0</v>
      </c>
      <c r="AH681" s="2">
        <v>0</v>
      </c>
      <c r="AI681" s="2">
        <v>0</v>
      </c>
      <c r="AJ681" s="2">
        <v>0</v>
      </c>
      <c r="AK681" s="2">
        <v>0</v>
      </c>
      <c r="AL681" s="2">
        <v>0</v>
      </c>
      <c r="AM681" s="2">
        <v>0</v>
      </c>
      <c r="AN681" s="2">
        <v>0</v>
      </c>
      <c r="AO681" s="2">
        <v>0</v>
      </c>
      <c r="AP681" s="2">
        <v>0</v>
      </c>
      <c r="AQ681" s="2">
        <v>0</v>
      </c>
      <c r="AR681" s="2">
        <v>0</v>
      </c>
      <c r="AS681" s="2">
        <v>0</v>
      </c>
      <c r="AT681" s="2">
        <v>0</v>
      </c>
      <c r="AU681" s="2">
        <v>0</v>
      </c>
      <c r="AV681" s="2">
        <v>0</v>
      </c>
      <c r="AW681" s="2">
        <v>0</v>
      </c>
      <c r="AX681" s="2">
        <v>0</v>
      </c>
      <c r="AY681" s="2">
        <v>0</v>
      </c>
      <c r="AZ681" s="2">
        <v>0</v>
      </c>
      <c r="BA681" s="2">
        <v>0</v>
      </c>
      <c r="BB681" s="2">
        <v>0</v>
      </c>
      <c r="BC681" s="2">
        <v>0</v>
      </c>
      <c r="BD681" s="2">
        <v>0</v>
      </c>
      <c r="BE681" s="2">
        <v>0</v>
      </c>
      <c r="BF681" s="2">
        <v>0</v>
      </c>
      <c r="BG681" s="2">
        <v>0</v>
      </c>
      <c r="BH681" s="2">
        <v>0</v>
      </c>
      <c r="BI681" s="2">
        <v>0</v>
      </c>
      <c r="BJ681" s="2">
        <v>0</v>
      </c>
      <c r="BK681" s="2">
        <v>0</v>
      </c>
    </row>
    <row r="682" spans="1:63">
      <c r="A682" s="2" t="s">
        <v>71</v>
      </c>
      <c r="B682" s="2" t="s">
        <v>65</v>
      </c>
      <c r="C682" s="2">
        <v>0</v>
      </c>
      <c r="D682" s="2">
        <v>0</v>
      </c>
      <c r="E682" s="2">
        <v>0</v>
      </c>
      <c r="F682" s="2">
        <v>0</v>
      </c>
      <c r="G682" s="2">
        <v>0</v>
      </c>
      <c r="H682" s="2">
        <v>0</v>
      </c>
      <c r="I682" s="2">
        <v>0</v>
      </c>
      <c r="J682" s="2">
        <v>0</v>
      </c>
      <c r="K682" s="2">
        <v>0</v>
      </c>
      <c r="L682" s="2">
        <v>0</v>
      </c>
      <c r="M682" s="2">
        <v>0</v>
      </c>
      <c r="N682" s="2">
        <v>0</v>
      </c>
      <c r="O682" s="2">
        <v>0</v>
      </c>
      <c r="P682" s="2">
        <v>0</v>
      </c>
      <c r="Q682" s="2">
        <v>0</v>
      </c>
      <c r="R682" s="2">
        <v>0</v>
      </c>
      <c r="S682" s="2">
        <v>0</v>
      </c>
      <c r="T682" s="2">
        <v>0</v>
      </c>
      <c r="U682" s="2">
        <v>0</v>
      </c>
      <c r="V682" s="2">
        <v>0</v>
      </c>
      <c r="W682" s="2">
        <v>0</v>
      </c>
      <c r="X682" s="2">
        <v>0</v>
      </c>
      <c r="Y682" s="2">
        <v>0</v>
      </c>
      <c r="Z682" s="2">
        <v>0</v>
      </c>
      <c r="AA682" s="2">
        <v>0</v>
      </c>
      <c r="AB682" s="2">
        <v>0</v>
      </c>
      <c r="AC682" s="2">
        <v>0</v>
      </c>
      <c r="AD682" s="2">
        <v>0</v>
      </c>
      <c r="AE682" s="2">
        <v>0</v>
      </c>
      <c r="AF682" s="2">
        <v>0</v>
      </c>
      <c r="AG682" s="2">
        <v>0</v>
      </c>
      <c r="AH682" s="2">
        <v>0</v>
      </c>
      <c r="AI682" s="2">
        <v>0</v>
      </c>
      <c r="AJ682" s="2">
        <v>0</v>
      </c>
      <c r="AK682" s="2">
        <v>0</v>
      </c>
      <c r="AL682" s="2">
        <v>0</v>
      </c>
      <c r="AM682" s="2">
        <v>0</v>
      </c>
      <c r="AN682" s="2">
        <v>0</v>
      </c>
      <c r="AO682" s="2">
        <v>0</v>
      </c>
      <c r="AP682" s="2">
        <v>0</v>
      </c>
      <c r="AQ682" s="2">
        <v>0</v>
      </c>
      <c r="AR682" s="2">
        <v>0</v>
      </c>
      <c r="AS682" s="2">
        <v>0</v>
      </c>
      <c r="AT682" s="2">
        <v>0</v>
      </c>
      <c r="AU682" s="2">
        <v>0</v>
      </c>
      <c r="AV682" s="2">
        <v>0</v>
      </c>
      <c r="AW682" s="2">
        <v>0</v>
      </c>
      <c r="AX682" s="2">
        <v>0</v>
      </c>
      <c r="AY682" s="2">
        <v>0</v>
      </c>
      <c r="AZ682" s="2">
        <v>0</v>
      </c>
      <c r="BA682" s="2">
        <v>0</v>
      </c>
      <c r="BB682" s="2">
        <v>0</v>
      </c>
      <c r="BC682" s="2">
        <v>0</v>
      </c>
      <c r="BD682" s="2">
        <v>0</v>
      </c>
      <c r="BE682" s="2">
        <v>0</v>
      </c>
      <c r="BF682" s="2">
        <v>0</v>
      </c>
      <c r="BG682" s="2">
        <v>0</v>
      </c>
      <c r="BH682" s="2">
        <v>0</v>
      </c>
      <c r="BI682" s="2">
        <v>0</v>
      </c>
      <c r="BJ682" s="2">
        <v>0</v>
      </c>
      <c r="BK682" s="2">
        <v>0</v>
      </c>
    </row>
    <row r="683" spans="1:63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0</v>
      </c>
      <c r="AN683" s="2">
        <v>0</v>
      </c>
      <c r="AO683" s="2">
        <v>0</v>
      </c>
      <c r="AP683" s="2">
        <v>0</v>
      </c>
      <c r="AQ683" s="2">
        <v>0</v>
      </c>
      <c r="AR683" s="2">
        <v>0</v>
      </c>
      <c r="AS683" s="2">
        <v>0</v>
      </c>
      <c r="AT683" s="2">
        <v>0</v>
      </c>
      <c r="AU683" s="2">
        <v>0</v>
      </c>
      <c r="AV683" s="2">
        <v>0</v>
      </c>
      <c r="AW683" s="2">
        <v>0</v>
      </c>
      <c r="AX683" s="2">
        <v>0</v>
      </c>
      <c r="AY683" s="2">
        <v>0</v>
      </c>
      <c r="AZ683" s="2">
        <v>0</v>
      </c>
      <c r="BA683" s="2">
        <v>0</v>
      </c>
      <c r="BB683" s="2">
        <v>0</v>
      </c>
      <c r="BC683" s="2">
        <v>0</v>
      </c>
      <c r="BD683" s="2">
        <v>0</v>
      </c>
      <c r="BE683" s="2">
        <v>0</v>
      </c>
      <c r="BF683" s="2">
        <v>0</v>
      </c>
      <c r="BG683" s="2">
        <v>0</v>
      </c>
      <c r="BH683" s="2">
        <v>0</v>
      </c>
      <c r="BI683" s="2">
        <v>0</v>
      </c>
      <c r="BJ683" s="2">
        <v>0</v>
      </c>
      <c r="BK683" s="2">
        <v>0</v>
      </c>
    </row>
    <row r="684" spans="1:63">
      <c r="A684" s="2" t="s">
        <v>0</v>
      </c>
    </row>
    <row r="685" spans="1:63">
      <c r="A685" s="2" t="s">
        <v>577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>
      <c r="A686" s="2" t="s">
        <v>72</v>
      </c>
      <c r="B686" s="2" t="s">
        <v>8</v>
      </c>
      <c r="C686" s="2">
        <v>838.7953</v>
      </c>
      <c r="D686" s="2">
        <v>835.92939999999999</v>
      </c>
      <c r="E686" s="2">
        <v>841.46450000000004</v>
      </c>
      <c r="F686" s="2">
        <v>841.40139999999997</v>
      </c>
      <c r="G686" s="2">
        <v>849.00760000000002</v>
      </c>
      <c r="H686" s="2">
        <v>851.47130000000004</v>
      </c>
      <c r="I686" s="2">
        <v>843.2998</v>
      </c>
      <c r="J686" s="2">
        <v>853.19259999999997</v>
      </c>
      <c r="K686" s="2">
        <v>848.16899999999998</v>
      </c>
      <c r="L686" s="2">
        <v>849.09090000000003</v>
      </c>
      <c r="M686" s="2">
        <v>852.37120000000004</v>
      </c>
      <c r="N686" s="2">
        <v>855.81989999999996</v>
      </c>
      <c r="O686" s="2">
        <v>853.62519999999995</v>
      </c>
      <c r="P686" s="2">
        <v>844.35320000000002</v>
      </c>
      <c r="Q686" s="2">
        <v>854.98860000000002</v>
      </c>
      <c r="R686" s="2">
        <v>864.70609999999999</v>
      </c>
      <c r="S686" s="2">
        <v>866.71310000000005</v>
      </c>
      <c r="T686" s="2">
        <v>870.19290000000001</v>
      </c>
      <c r="U686" s="2">
        <v>867.75070000000005</v>
      </c>
      <c r="V686" s="2">
        <v>864.50620000000004</v>
      </c>
      <c r="W686" s="2">
        <v>864.2559</v>
      </c>
      <c r="X686" s="2">
        <v>867.58019999999999</v>
      </c>
      <c r="Y686" s="2">
        <v>863.66930000000002</v>
      </c>
      <c r="Z686" s="2">
        <v>865.50080000000003</v>
      </c>
      <c r="AA686" s="2">
        <v>861.94060000000002</v>
      </c>
      <c r="AB686" s="2">
        <v>861.19150000000002</v>
      </c>
      <c r="AC686" s="2">
        <v>857.57230000000004</v>
      </c>
      <c r="AD686" s="2">
        <v>864.42830000000004</v>
      </c>
      <c r="AE686" s="2">
        <v>875.09040000000005</v>
      </c>
      <c r="AF686" s="2">
        <v>885.69849999999997</v>
      </c>
      <c r="AG686" s="2">
        <v>896.59270000000004</v>
      </c>
      <c r="AH686" s="2">
        <v>907.00900000000001</v>
      </c>
      <c r="AI686" s="2">
        <v>917.02639999999997</v>
      </c>
      <c r="AJ686" s="2">
        <v>926.69730000000004</v>
      </c>
      <c r="AK686" s="2">
        <v>937.06989999999996</v>
      </c>
      <c r="AL686" s="2">
        <v>947.50120000000004</v>
      </c>
      <c r="AM686" s="2">
        <v>958.49649999999997</v>
      </c>
      <c r="AN686" s="2">
        <v>970.06420000000003</v>
      </c>
      <c r="AO686" s="2">
        <v>980.95309999999995</v>
      </c>
      <c r="AP686" s="2">
        <v>992.26639999999998</v>
      </c>
      <c r="AQ686" s="2">
        <v>1003.225</v>
      </c>
      <c r="AR686" s="2">
        <v>1014.076</v>
      </c>
      <c r="AS686" s="2">
        <v>1024.942</v>
      </c>
      <c r="AT686" s="2">
        <v>1036.3430000000001</v>
      </c>
      <c r="AU686" s="2">
        <v>1046.865</v>
      </c>
      <c r="AV686" s="2">
        <v>1057.3579999999999</v>
      </c>
      <c r="AW686" s="2">
        <v>1068.402</v>
      </c>
      <c r="AX686" s="2">
        <v>1078.279</v>
      </c>
      <c r="AY686" s="2">
        <v>1088.1120000000001</v>
      </c>
      <c r="AZ686" s="2">
        <v>1097.8820000000001</v>
      </c>
      <c r="BA686" s="2">
        <v>1107.653</v>
      </c>
      <c r="BB686" s="2">
        <v>1117.173</v>
      </c>
      <c r="BC686" s="2">
        <v>1126.8889999999999</v>
      </c>
      <c r="BD686" s="2">
        <v>1136.125</v>
      </c>
      <c r="BE686" s="2">
        <v>1144.819</v>
      </c>
      <c r="BF686" s="2">
        <v>1153.0170000000001</v>
      </c>
      <c r="BG686" s="2">
        <v>1161.011</v>
      </c>
      <c r="BH686" s="2">
        <v>1168.5609999999999</v>
      </c>
      <c r="BI686" s="2">
        <v>1175.6479999999999</v>
      </c>
      <c r="BJ686" s="2">
        <v>1182.268</v>
      </c>
      <c r="BK686" s="2">
        <v>1188.405</v>
      </c>
    </row>
    <row r="687" spans="1:63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</v>
      </c>
      <c r="F687" s="2">
        <v>3436.43</v>
      </c>
      <c r="G687" s="2">
        <v>3436.43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3</v>
      </c>
      <c r="V687" s="2">
        <v>3436.43</v>
      </c>
      <c r="W687" s="2">
        <v>3436.8760000000002</v>
      </c>
      <c r="X687" s="2">
        <v>3436.8040000000001</v>
      </c>
      <c r="Y687" s="2">
        <v>3436.23</v>
      </c>
      <c r="Z687" s="2">
        <v>3435.2979999999998</v>
      </c>
      <c r="AA687" s="2">
        <v>3434.0210000000002</v>
      </c>
      <c r="AB687" s="2">
        <v>3431.663</v>
      </c>
      <c r="AC687" s="2">
        <v>3430.4279999999999</v>
      </c>
      <c r="AD687" s="2">
        <v>3494.1089999999999</v>
      </c>
      <c r="AE687" s="2">
        <v>3590.3209999999999</v>
      </c>
      <c r="AF687" s="2">
        <v>3684.9670000000001</v>
      </c>
      <c r="AG687" s="2">
        <v>3780.5230000000001</v>
      </c>
      <c r="AH687" s="2">
        <v>3869.777</v>
      </c>
      <c r="AI687" s="2">
        <v>3951.8649999999998</v>
      </c>
      <c r="AJ687" s="2">
        <v>4028.5059999999999</v>
      </c>
      <c r="AK687" s="2">
        <v>4108.6719999999996</v>
      </c>
      <c r="AL687" s="2">
        <v>4186.8469999999998</v>
      </c>
      <c r="AM687" s="2">
        <v>4265.9160000000002</v>
      </c>
      <c r="AN687" s="2">
        <v>4347.4560000000001</v>
      </c>
      <c r="AO687" s="2">
        <v>4419.2529999999997</v>
      </c>
      <c r="AP687" s="2">
        <v>4492.4589999999998</v>
      </c>
      <c r="AQ687" s="2">
        <v>4559.1850000000004</v>
      </c>
      <c r="AR687" s="2">
        <v>4622.5749999999998</v>
      </c>
      <c r="AS687" s="2">
        <v>4683.7039999999997</v>
      </c>
      <c r="AT687" s="2">
        <v>4747.2780000000002</v>
      </c>
      <c r="AU687" s="2">
        <v>4801.32</v>
      </c>
      <c r="AV687" s="2">
        <v>4853.5730000000003</v>
      </c>
      <c r="AW687" s="2">
        <v>4909.5619999999999</v>
      </c>
      <c r="AX687" s="2">
        <v>4953.6109999999999</v>
      </c>
      <c r="AY687" s="2">
        <v>4996.1440000000002</v>
      </c>
      <c r="AZ687" s="2">
        <v>5037.4059999999999</v>
      </c>
      <c r="BA687" s="2">
        <v>5077.4129999999996</v>
      </c>
      <c r="BB687" s="2">
        <v>5114.8440000000001</v>
      </c>
      <c r="BC687" s="2">
        <v>5156.0360000000001</v>
      </c>
      <c r="BD687" s="2">
        <v>5192.4629999999997</v>
      </c>
      <c r="BE687" s="2">
        <v>5224.4340000000002</v>
      </c>
      <c r="BF687" s="2">
        <v>5253.2340000000004</v>
      </c>
      <c r="BG687" s="2">
        <v>5280.6959999999999</v>
      </c>
      <c r="BH687" s="2">
        <v>5306.4</v>
      </c>
      <c r="BI687" s="2">
        <v>5330.366</v>
      </c>
      <c r="BJ687" s="2">
        <v>5352.4960000000001</v>
      </c>
      <c r="BK687" s="2">
        <v>5370.933</v>
      </c>
    </row>
    <row r="688" spans="1:63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3809.9050000000002</v>
      </c>
      <c r="AN688" s="2">
        <v>3838.5949999999998</v>
      </c>
      <c r="AO688" s="2">
        <v>3868.0749999999998</v>
      </c>
      <c r="AP688" s="2">
        <v>3898.4520000000002</v>
      </c>
      <c r="AQ688" s="2">
        <v>3929.721</v>
      </c>
      <c r="AR688" s="2">
        <v>3961.7440000000001</v>
      </c>
      <c r="AS688" s="2">
        <v>3994.623</v>
      </c>
      <c r="AT688" s="2">
        <v>4028.4450000000002</v>
      </c>
      <c r="AU688" s="2">
        <v>4062.6460000000002</v>
      </c>
      <c r="AV688" s="2">
        <v>4097.58</v>
      </c>
      <c r="AW688" s="2">
        <v>4133.2619999999997</v>
      </c>
      <c r="AX688" s="2">
        <v>4169.2820000000002</v>
      </c>
      <c r="AY688" s="2">
        <v>4206.0370000000003</v>
      </c>
      <c r="AZ688" s="2">
        <v>4243.4260000000004</v>
      </c>
      <c r="BA688" s="2">
        <v>4281.7640000000001</v>
      </c>
      <c r="BB688" s="2">
        <v>4320.7079999999996</v>
      </c>
      <c r="BC688" s="2">
        <v>4360.0789999999997</v>
      </c>
      <c r="BD688" s="2">
        <v>4400.25</v>
      </c>
      <c r="BE688" s="2">
        <v>4441.0450000000001</v>
      </c>
      <c r="BF688" s="2">
        <v>4482.3829999999998</v>
      </c>
      <c r="BG688" s="2">
        <v>4524.9960000000001</v>
      </c>
      <c r="BH688" s="2">
        <v>4568.076</v>
      </c>
      <c r="BI688" s="2">
        <v>4611.6189999999997</v>
      </c>
      <c r="BJ688" s="2">
        <v>4655.6859999999997</v>
      </c>
      <c r="BK688" s="2">
        <v>4705.34</v>
      </c>
    </row>
    <row r="689" spans="1:63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4.0223</v>
      </c>
      <c r="AE691" s="2">
        <v>114.56789999999999</v>
      </c>
      <c r="AF691" s="2">
        <v>115.1063</v>
      </c>
      <c r="AG691" s="2">
        <v>115.6473</v>
      </c>
      <c r="AH691" s="2">
        <v>116.1503</v>
      </c>
      <c r="AI691" s="2">
        <v>116.6088</v>
      </c>
      <c r="AJ691" s="2">
        <v>117.035</v>
      </c>
      <c r="AK691" s="2">
        <v>117.47490000000001</v>
      </c>
      <c r="AL691" s="2">
        <v>117.89879999999999</v>
      </c>
      <c r="AM691" s="2">
        <v>118.3275</v>
      </c>
      <c r="AN691" s="2">
        <v>118.768</v>
      </c>
      <c r="AO691" s="2">
        <v>119.15900000000001</v>
      </c>
      <c r="AP691" s="2">
        <v>119.55419999999999</v>
      </c>
      <c r="AQ691" s="2">
        <v>119.91419999999999</v>
      </c>
      <c r="AR691" s="2">
        <v>120.25369999999999</v>
      </c>
      <c r="AS691" s="2">
        <v>120.57689999999999</v>
      </c>
      <c r="AT691" s="2">
        <v>120.9049</v>
      </c>
      <c r="AU691" s="2">
        <v>121.1815</v>
      </c>
      <c r="AV691" s="2">
        <v>121.4417</v>
      </c>
      <c r="AW691" s="2">
        <v>121.7076</v>
      </c>
      <c r="AX691" s="2">
        <v>121.9128</v>
      </c>
      <c r="AY691" s="2">
        <v>122.1002</v>
      </c>
      <c r="AZ691" s="2">
        <v>122.27</v>
      </c>
      <c r="BA691" s="2">
        <v>122.4222</v>
      </c>
      <c r="BB691" s="2">
        <v>122.5531</v>
      </c>
      <c r="BC691" s="2">
        <v>122.6795</v>
      </c>
      <c r="BD691" s="2">
        <v>122.78230000000001</v>
      </c>
      <c r="BE691" s="2">
        <v>122.8653</v>
      </c>
      <c r="BF691" s="2">
        <v>122.9335</v>
      </c>
      <c r="BG691" s="2">
        <v>122.99250000000001</v>
      </c>
      <c r="BH691" s="2">
        <v>123.0427</v>
      </c>
      <c r="BI691" s="2">
        <v>123.0855</v>
      </c>
      <c r="BJ691" s="2">
        <v>123.12220000000001</v>
      </c>
      <c r="BK691" s="2">
        <v>123.1546</v>
      </c>
    </row>
    <row r="692" spans="1:63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80000000001</v>
      </c>
      <c r="AC692" s="2">
        <v>147.56880000000001</v>
      </c>
      <c r="AD692" s="2">
        <v>147.93260000000001</v>
      </c>
      <c r="AE692" s="2">
        <v>148.44569999999999</v>
      </c>
      <c r="AF692" s="2">
        <v>148.94329999999999</v>
      </c>
      <c r="AG692" s="2">
        <v>149.43620000000001</v>
      </c>
      <c r="AH692" s="2">
        <v>149.89400000000001</v>
      </c>
      <c r="AI692" s="2">
        <v>150.3124</v>
      </c>
      <c r="AJ692" s="2">
        <v>150.7011</v>
      </c>
      <c r="AK692" s="2">
        <v>151.0975</v>
      </c>
      <c r="AL692" s="2">
        <v>151.47790000000001</v>
      </c>
      <c r="AM692" s="2">
        <v>151.8596</v>
      </c>
      <c r="AN692" s="2">
        <v>152.24860000000001</v>
      </c>
      <c r="AO692" s="2">
        <v>152.59559999999999</v>
      </c>
      <c r="AP692" s="2">
        <v>152.9443</v>
      </c>
      <c r="AQ692" s="2">
        <v>153.2627</v>
      </c>
      <c r="AR692" s="2">
        <v>153.56299999999999</v>
      </c>
      <c r="AS692" s="2">
        <v>153.8485</v>
      </c>
      <c r="AT692" s="2">
        <v>154.13630000000001</v>
      </c>
      <c r="AU692" s="2">
        <v>154.381</v>
      </c>
      <c r="AV692" s="2">
        <v>154.61070000000001</v>
      </c>
      <c r="AW692" s="2">
        <v>154.84360000000001</v>
      </c>
      <c r="AX692" s="2">
        <v>155.02529999999999</v>
      </c>
      <c r="AY692" s="2">
        <v>155.191</v>
      </c>
      <c r="AZ692" s="2">
        <v>155.3408</v>
      </c>
      <c r="BA692" s="2">
        <v>155.47470000000001</v>
      </c>
      <c r="BB692" s="2">
        <v>155.5898</v>
      </c>
      <c r="BC692" s="2">
        <v>155.70009999999999</v>
      </c>
      <c r="BD692" s="2">
        <v>155.78989999999999</v>
      </c>
      <c r="BE692" s="2">
        <v>155.86269999999999</v>
      </c>
      <c r="BF692" s="2">
        <v>155.92259999999999</v>
      </c>
      <c r="BG692" s="2">
        <v>155.9743</v>
      </c>
      <c r="BH692" s="2">
        <v>156.01830000000001</v>
      </c>
      <c r="BI692" s="2">
        <v>156.05590000000001</v>
      </c>
      <c r="BJ692" s="2">
        <v>156.0881</v>
      </c>
      <c r="BK692" s="2">
        <v>156.1165</v>
      </c>
    </row>
    <row r="693" spans="1:63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0</v>
      </c>
      <c r="AL693" s="2">
        <v>346.59530000000001</v>
      </c>
      <c r="AM693" s="2">
        <v>347.17410000000001</v>
      </c>
      <c r="AN693" s="2">
        <v>347.8109</v>
      </c>
      <c r="AO693" s="2">
        <v>348.50229999999999</v>
      </c>
      <c r="AP693" s="2">
        <v>349.23399999999998</v>
      </c>
      <c r="AQ693" s="2">
        <v>350.00619999999998</v>
      </c>
      <c r="AR693" s="2">
        <v>350.8057</v>
      </c>
      <c r="AS693" s="2">
        <v>351.6277</v>
      </c>
      <c r="AT693" s="2">
        <v>352.46429999999998</v>
      </c>
      <c r="AU693" s="2">
        <v>353.30650000000003</v>
      </c>
      <c r="AV693" s="2">
        <v>354.1508</v>
      </c>
      <c r="AW693" s="2">
        <v>354.9898</v>
      </c>
      <c r="AX693" s="2">
        <v>355.82339999999999</v>
      </c>
      <c r="AY693" s="2">
        <v>356.64679999999998</v>
      </c>
      <c r="AZ693" s="2">
        <v>357.45499999999998</v>
      </c>
      <c r="BA693" s="2">
        <v>358.2525</v>
      </c>
      <c r="BB693" s="2">
        <v>359.03089999999997</v>
      </c>
      <c r="BC693" s="2">
        <v>359.78230000000002</v>
      </c>
      <c r="BD693" s="2">
        <v>360.5231</v>
      </c>
      <c r="BE693" s="2">
        <v>361.24979999999999</v>
      </c>
      <c r="BF693" s="2">
        <v>361.9622</v>
      </c>
      <c r="BG693" s="2">
        <v>362.67630000000003</v>
      </c>
      <c r="BH693" s="2">
        <v>363.37920000000003</v>
      </c>
      <c r="BI693" s="2">
        <v>364.0745</v>
      </c>
      <c r="BJ693" s="2">
        <v>364.76679999999999</v>
      </c>
      <c r="BK693" s="2">
        <v>365.46960000000001</v>
      </c>
    </row>
    <row r="694" spans="1:63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>
      <c r="A699" s="2" t="s">
        <v>72</v>
      </c>
      <c r="B699" s="2" t="s">
        <v>58</v>
      </c>
      <c r="C699" s="2">
        <v>238.2285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5</v>
      </c>
      <c r="L699" s="2">
        <v>238.22839999999999</v>
      </c>
      <c r="M699" s="2">
        <v>238.2285</v>
      </c>
      <c r="N699" s="2">
        <v>238.2285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39.88939999999999</v>
      </c>
      <c r="AE699" s="2">
        <v>242.6395</v>
      </c>
      <c r="AF699" s="2">
        <v>245.32660000000001</v>
      </c>
      <c r="AG699" s="2">
        <v>248.0093</v>
      </c>
      <c r="AH699" s="2">
        <v>250.4624</v>
      </c>
      <c r="AI699" s="2">
        <v>252.6636</v>
      </c>
      <c r="AJ699" s="2">
        <v>254.68180000000001</v>
      </c>
      <c r="AK699" s="2">
        <v>256.77260000000001</v>
      </c>
      <c r="AL699" s="2">
        <v>258.78140000000002</v>
      </c>
      <c r="AM699" s="2">
        <v>260.8039</v>
      </c>
      <c r="AN699" s="2">
        <v>262.88749999999999</v>
      </c>
      <c r="AO699" s="2">
        <v>264.69630000000001</v>
      </c>
      <c r="AP699" s="2">
        <v>266.52870000000001</v>
      </c>
      <c r="AQ699" s="2">
        <v>268.17110000000002</v>
      </c>
      <c r="AR699" s="2">
        <v>269.70780000000002</v>
      </c>
      <c r="AS699" s="2">
        <v>271.16489999999999</v>
      </c>
      <c r="AT699" s="2">
        <v>272.65660000000003</v>
      </c>
      <c r="AU699" s="2">
        <v>273.8854</v>
      </c>
      <c r="AV699" s="2">
        <v>275.04390000000001</v>
      </c>
      <c r="AW699" s="2">
        <v>276.2559</v>
      </c>
      <c r="AX699" s="2">
        <v>277.1635</v>
      </c>
      <c r="AY699" s="2">
        <v>278.00420000000003</v>
      </c>
      <c r="AZ699" s="2">
        <v>278.78050000000002</v>
      </c>
      <c r="BA699" s="2">
        <v>279.48970000000003</v>
      </c>
      <c r="BB699" s="2">
        <v>280.10950000000003</v>
      </c>
      <c r="BC699" s="2">
        <v>280.73829999999998</v>
      </c>
      <c r="BD699" s="2">
        <v>281.25110000000001</v>
      </c>
      <c r="BE699" s="2">
        <v>281.66570000000002</v>
      </c>
      <c r="BF699" s="2">
        <v>282.00810000000001</v>
      </c>
      <c r="BG699" s="2">
        <v>282.3066</v>
      </c>
      <c r="BH699" s="2">
        <v>282.56209999999999</v>
      </c>
      <c r="BI699" s="2">
        <v>282.78059999999999</v>
      </c>
      <c r="BJ699" s="2">
        <v>282.96730000000002</v>
      </c>
      <c r="BK699" s="2">
        <v>283.13220000000001</v>
      </c>
    </row>
    <row r="700" spans="1:63">
      <c r="A700" s="2" t="s">
        <v>72</v>
      </c>
      <c r="B700" s="2" t="s">
        <v>59</v>
      </c>
      <c r="C700" s="2">
        <v>287.45359999999999</v>
      </c>
      <c r="D700" s="2">
        <v>287.45359999999999</v>
      </c>
      <c r="E700" s="2">
        <v>287.45370000000003</v>
      </c>
      <c r="F700" s="2">
        <v>287.45370000000003</v>
      </c>
      <c r="G700" s="2">
        <v>287.45370000000003</v>
      </c>
      <c r="H700" s="2">
        <v>287.45359999999999</v>
      </c>
      <c r="I700" s="2">
        <v>287.45359999999999</v>
      </c>
      <c r="J700" s="2">
        <v>287.45359999999999</v>
      </c>
      <c r="K700" s="2">
        <v>287.45359999999999</v>
      </c>
      <c r="L700" s="2">
        <v>287.45370000000003</v>
      </c>
      <c r="M700" s="2">
        <v>287.45359999999999</v>
      </c>
      <c r="N700" s="2">
        <v>287.45370000000003</v>
      </c>
      <c r="O700" s="2">
        <v>287.45370000000003</v>
      </c>
      <c r="P700" s="2">
        <v>287.45370000000003</v>
      </c>
      <c r="Q700" s="2">
        <v>287.45370000000003</v>
      </c>
      <c r="R700" s="2">
        <v>287.45370000000003</v>
      </c>
      <c r="S700" s="2">
        <v>287.45370000000003</v>
      </c>
      <c r="T700" s="2">
        <v>287.45370000000003</v>
      </c>
      <c r="U700" s="2">
        <v>287.45370000000003</v>
      </c>
      <c r="V700" s="2">
        <v>287.45370000000003</v>
      </c>
      <c r="W700" s="2">
        <v>287.45370000000003</v>
      </c>
      <c r="X700" s="2">
        <v>287.45370000000003</v>
      </c>
      <c r="Y700" s="2">
        <v>287.45370000000003</v>
      </c>
      <c r="Z700" s="2">
        <v>287.45370000000003</v>
      </c>
      <c r="AA700" s="2">
        <v>287.45370000000003</v>
      </c>
      <c r="AB700" s="2">
        <v>287.45359999999999</v>
      </c>
      <c r="AC700" s="2">
        <v>287.45370000000003</v>
      </c>
      <c r="AD700" s="2">
        <v>289.65069999999997</v>
      </c>
      <c r="AE700" s="2">
        <v>292.81479999999999</v>
      </c>
      <c r="AF700" s="2">
        <v>295.85329999999999</v>
      </c>
      <c r="AG700" s="2">
        <v>298.84519999999998</v>
      </c>
      <c r="AH700" s="2">
        <v>301.5908</v>
      </c>
      <c r="AI700" s="2">
        <v>304.07889999999998</v>
      </c>
      <c r="AJ700" s="2">
        <v>306.36799999999999</v>
      </c>
      <c r="AK700" s="2">
        <v>308.70639999999997</v>
      </c>
      <c r="AL700" s="2">
        <v>310.94670000000002</v>
      </c>
      <c r="AM700" s="2">
        <v>313.18360000000001</v>
      </c>
      <c r="AN700" s="2">
        <v>315.46140000000003</v>
      </c>
      <c r="AO700" s="2">
        <v>317.4658</v>
      </c>
      <c r="AP700" s="2">
        <v>319.47829999999999</v>
      </c>
      <c r="AQ700" s="2">
        <v>321.2978</v>
      </c>
      <c r="AR700" s="2">
        <v>323.00310000000002</v>
      </c>
      <c r="AS700" s="2">
        <v>324.61959999999999</v>
      </c>
      <c r="AT700" s="2">
        <v>326.25810000000001</v>
      </c>
      <c r="AU700" s="2">
        <v>327.63010000000003</v>
      </c>
      <c r="AV700" s="2">
        <v>328.92110000000002</v>
      </c>
      <c r="AW700" s="2">
        <v>330.25200000000001</v>
      </c>
      <c r="AX700" s="2">
        <v>331.27269999999999</v>
      </c>
      <c r="AY700" s="2">
        <v>332.21499999999997</v>
      </c>
      <c r="AZ700" s="2">
        <v>333.08150000000001</v>
      </c>
      <c r="BA700" s="2">
        <v>333.87079999999997</v>
      </c>
      <c r="BB700" s="2">
        <v>334.5607</v>
      </c>
      <c r="BC700" s="2">
        <v>335.24869999999999</v>
      </c>
      <c r="BD700" s="2">
        <v>335.8134</v>
      </c>
      <c r="BE700" s="2">
        <v>336.2724</v>
      </c>
      <c r="BF700" s="2">
        <v>336.65249999999997</v>
      </c>
      <c r="BG700" s="2">
        <v>336.98340000000002</v>
      </c>
      <c r="BH700" s="2">
        <v>337.26639999999998</v>
      </c>
      <c r="BI700" s="2">
        <v>337.50839999999999</v>
      </c>
      <c r="BJ700" s="2">
        <v>337.71510000000001</v>
      </c>
      <c r="BK700" s="2">
        <v>337.89760000000001</v>
      </c>
    </row>
    <row r="701" spans="1:63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380.9812</v>
      </c>
      <c r="AN702" s="2">
        <v>380.9812</v>
      </c>
      <c r="AO702" s="2">
        <v>380.9812</v>
      </c>
      <c r="AP702" s="2">
        <v>380.9812</v>
      </c>
      <c r="AQ702" s="2">
        <v>380.98110000000003</v>
      </c>
      <c r="AR702" s="2">
        <v>380.98110000000003</v>
      </c>
      <c r="AS702" s="2">
        <v>380.9812</v>
      </c>
      <c r="AT702" s="2">
        <v>380.9812</v>
      </c>
      <c r="AU702" s="2">
        <v>380.98110000000003</v>
      </c>
      <c r="AV702" s="2">
        <v>380.98110000000003</v>
      </c>
      <c r="AW702" s="2">
        <v>380.98110000000003</v>
      </c>
      <c r="AX702" s="2">
        <v>380.98110000000003</v>
      </c>
      <c r="AY702" s="2">
        <v>380.9812</v>
      </c>
      <c r="AZ702" s="2">
        <v>380.9812</v>
      </c>
      <c r="BA702" s="2">
        <v>380.98110000000003</v>
      </c>
      <c r="BB702" s="2">
        <v>380.98110000000003</v>
      </c>
      <c r="BC702" s="2">
        <v>380.98110000000003</v>
      </c>
      <c r="BD702" s="2">
        <v>380.9812</v>
      </c>
      <c r="BE702" s="2">
        <v>380.98110000000003</v>
      </c>
      <c r="BF702" s="2">
        <v>380.98110000000003</v>
      </c>
      <c r="BG702" s="2">
        <v>380.98110000000003</v>
      </c>
      <c r="BH702" s="2">
        <v>380.98110000000003</v>
      </c>
      <c r="BI702" s="2">
        <v>380.98110000000003</v>
      </c>
      <c r="BJ702" s="2">
        <v>380.9812</v>
      </c>
      <c r="BK702" s="2">
        <v>380.98110000000003</v>
      </c>
    </row>
    <row r="703" spans="1:63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>
      <c r="A705" s="2" t="s">
        <v>72</v>
      </c>
      <c r="B705" s="2" t="s">
        <v>62</v>
      </c>
      <c r="C705" s="2">
        <v>802.65480000000002</v>
      </c>
      <c r="D705" s="2">
        <v>802.6549</v>
      </c>
      <c r="E705" s="2">
        <v>802.65499999999997</v>
      </c>
      <c r="F705" s="2">
        <v>802.6549</v>
      </c>
      <c r="G705" s="2">
        <v>802.6549</v>
      </c>
      <c r="H705" s="2">
        <v>802.65480000000002</v>
      </c>
      <c r="I705" s="2">
        <v>802.65480000000002</v>
      </c>
      <c r="J705" s="2">
        <v>802.6549</v>
      </c>
      <c r="K705" s="2">
        <v>802.65480000000002</v>
      </c>
      <c r="L705" s="2">
        <v>802.6549</v>
      </c>
      <c r="M705" s="2">
        <v>802.65480000000002</v>
      </c>
      <c r="N705" s="2">
        <v>802.65480000000002</v>
      </c>
      <c r="O705" s="2">
        <v>802.65480000000002</v>
      </c>
      <c r="P705" s="2">
        <v>802.65480000000002</v>
      </c>
      <c r="Q705" s="2">
        <v>802.65480000000002</v>
      </c>
      <c r="R705" s="2">
        <v>802.65480000000002</v>
      </c>
      <c r="S705" s="2">
        <v>802.65480000000002</v>
      </c>
      <c r="T705" s="2">
        <v>802.65480000000002</v>
      </c>
      <c r="U705" s="2">
        <v>802.65470000000005</v>
      </c>
      <c r="V705" s="2">
        <v>802.65480000000002</v>
      </c>
      <c r="W705" s="2">
        <v>802.65480000000002</v>
      </c>
      <c r="X705" s="2">
        <v>802.65480000000002</v>
      </c>
      <c r="Y705" s="2">
        <v>802.65480000000002</v>
      </c>
      <c r="Z705" s="2">
        <v>802.65480000000002</v>
      </c>
      <c r="AA705" s="2">
        <v>802.65480000000002</v>
      </c>
      <c r="AB705" s="2">
        <v>802.65480000000002</v>
      </c>
      <c r="AC705" s="2">
        <v>802.65480000000002</v>
      </c>
      <c r="AD705" s="2">
        <v>807.72140000000002</v>
      </c>
      <c r="AE705" s="2">
        <v>816.04660000000001</v>
      </c>
      <c r="AF705" s="2">
        <v>824.19880000000001</v>
      </c>
      <c r="AG705" s="2">
        <v>832.34810000000004</v>
      </c>
      <c r="AH705" s="2">
        <v>839.82740000000001</v>
      </c>
      <c r="AI705" s="2">
        <v>846.56420000000003</v>
      </c>
      <c r="AJ705" s="2">
        <v>852.75750000000005</v>
      </c>
      <c r="AK705" s="2">
        <v>859.16610000000003</v>
      </c>
      <c r="AL705" s="2">
        <v>865.33</v>
      </c>
      <c r="AM705" s="2">
        <v>871.53250000000003</v>
      </c>
      <c r="AN705" s="2">
        <v>877.91390000000001</v>
      </c>
      <c r="AO705" s="2">
        <v>883.47850000000005</v>
      </c>
      <c r="AP705" s="2">
        <v>889.1105</v>
      </c>
      <c r="AQ705" s="2">
        <v>894.17460000000005</v>
      </c>
      <c r="AR705" s="2">
        <v>898.9203</v>
      </c>
      <c r="AS705" s="2">
        <v>903.42420000000004</v>
      </c>
      <c r="AT705" s="2">
        <v>908.02729999999997</v>
      </c>
      <c r="AU705" s="2">
        <v>911.83979999999997</v>
      </c>
      <c r="AV705" s="2">
        <v>915.43579999999997</v>
      </c>
      <c r="AW705" s="2">
        <v>919.1848</v>
      </c>
      <c r="AX705" s="2">
        <v>922.0145</v>
      </c>
      <c r="AY705" s="2">
        <v>924.63480000000004</v>
      </c>
      <c r="AZ705" s="2">
        <v>927.053</v>
      </c>
      <c r="BA705" s="2">
        <v>929.26139999999998</v>
      </c>
      <c r="BB705" s="2">
        <v>931.19259999999997</v>
      </c>
      <c r="BC705" s="2">
        <v>933.1422</v>
      </c>
      <c r="BD705" s="2">
        <v>934.73609999999996</v>
      </c>
      <c r="BE705" s="2">
        <v>936.02739999999994</v>
      </c>
      <c r="BF705" s="2">
        <v>937.09519999999998</v>
      </c>
      <c r="BG705" s="2">
        <v>938.02589999999998</v>
      </c>
      <c r="BH705" s="2">
        <v>938.82259999999997</v>
      </c>
      <c r="BI705" s="2">
        <v>939.50379999999996</v>
      </c>
      <c r="BJ705" s="2">
        <v>940.08619999999996</v>
      </c>
      <c r="BK705" s="2">
        <v>940.60059999999999</v>
      </c>
    </row>
    <row r="706" spans="1:63">
      <c r="A706" s="2" t="s">
        <v>72</v>
      </c>
      <c r="B706" s="2" t="s">
        <v>63</v>
      </c>
      <c r="C706" s="2">
        <v>831.9203</v>
      </c>
      <c r="D706" s="2">
        <v>831.92039999999997</v>
      </c>
      <c r="E706" s="2">
        <v>831.9203</v>
      </c>
      <c r="F706" s="2">
        <v>831.9203</v>
      </c>
      <c r="G706" s="2">
        <v>831.9203</v>
      </c>
      <c r="H706" s="2">
        <v>831.92020000000002</v>
      </c>
      <c r="I706" s="2">
        <v>831.9203</v>
      </c>
      <c r="J706" s="2">
        <v>831.9203</v>
      </c>
      <c r="K706" s="2">
        <v>831.9203</v>
      </c>
      <c r="L706" s="2">
        <v>831.9203</v>
      </c>
      <c r="M706" s="2">
        <v>831.9203</v>
      </c>
      <c r="N706" s="2">
        <v>831.9203</v>
      </c>
      <c r="O706" s="2">
        <v>831.9203</v>
      </c>
      <c r="P706" s="2">
        <v>831.9203</v>
      </c>
      <c r="Q706" s="2">
        <v>831.9203</v>
      </c>
      <c r="R706" s="2">
        <v>831.9203</v>
      </c>
      <c r="S706" s="2">
        <v>831.9203</v>
      </c>
      <c r="T706" s="2">
        <v>831.9203</v>
      </c>
      <c r="U706" s="2">
        <v>831.92039999999997</v>
      </c>
      <c r="V706" s="2">
        <v>831.92049999999995</v>
      </c>
      <c r="W706" s="2">
        <v>831.92049999999995</v>
      </c>
      <c r="X706" s="2">
        <v>831.92039999999997</v>
      </c>
      <c r="Y706" s="2">
        <v>831.92039999999997</v>
      </c>
      <c r="Z706" s="2">
        <v>831.92039999999997</v>
      </c>
      <c r="AA706" s="2">
        <v>831.92039999999997</v>
      </c>
      <c r="AB706" s="2">
        <v>831.9203</v>
      </c>
      <c r="AC706" s="2">
        <v>831.9203</v>
      </c>
      <c r="AD706" s="2">
        <v>835.05730000000005</v>
      </c>
      <c r="AE706" s="2">
        <v>839.49760000000003</v>
      </c>
      <c r="AF706" s="2">
        <v>843.79570000000001</v>
      </c>
      <c r="AG706" s="2">
        <v>848.04880000000003</v>
      </c>
      <c r="AH706" s="2">
        <v>851.98929999999996</v>
      </c>
      <c r="AI706" s="2">
        <v>855.58759999999995</v>
      </c>
      <c r="AJ706" s="2">
        <v>858.92319999999995</v>
      </c>
      <c r="AK706" s="2">
        <v>862.32569999999998</v>
      </c>
      <c r="AL706" s="2">
        <v>865.6</v>
      </c>
      <c r="AM706" s="2">
        <v>868.8682</v>
      </c>
      <c r="AN706" s="2">
        <v>872.19569999999999</v>
      </c>
      <c r="AO706" s="2">
        <v>875.15639999999996</v>
      </c>
      <c r="AP706" s="2">
        <v>878.12940000000003</v>
      </c>
      <c r="AQ706" s="2">
        <v>880.84</v>
      </c>
      <c r="AR706" s="2">
        <v>883.39369999999997</v>
      </c>
      <c r="AS706" s="2">
        <v>885.82339999999999</v>
      </c>
      <c r="AT706" s="2">
        <v>888.28049999999996</v>
      </c>
      <c r="AU706" s="2">
        <v>890.36760000000004</v>
      </c>
      <c r="AV706" s="2">
        <v>892.33640000000003</v>
      </c>
      <c r="AW706" s="2">
        <v>894.35320000000002</v>
      </c>
      <c r="AX706" s="2">
        <v>895.93079999999998</v>
      </c>
      <c r="AY706" s="2">
        <v>897.38819999999998</v>
      </c>
      <c r="AZ706" s="2">
        <v>898.72810000000004</v>
      </c>
      <c r="BA706" s="2">
        <v>899.94839999999999</v>
      </c>
      <c r="BB706" s="2">
        <v>901.01729999999998</v>
      </c>
      <c r="BC706" s="2">
        <v>902.07190000000003</v>
      </c>
      <c r="BD706" s="2">
        <v>902.9425</v>
      </c>
      <c r="BE706" s="2">
        <v>903.65440000000001</v>
      </c>
      <c r="BF706" s="2">
        <v>904.24580000000003</v>
      </c>
      <c r="BG706" s="2">
        <v>904.76080000000002</v>
      </c>
      <c r="BH706" s="2">
        <v>905.20119999999997</v>
      </c>
      <c r="BI706" s="2">
        <v>905.57809999999995</v>
      </c>
      <c r="BJ706" s="2">
        <v>905.90060000000005</v>
      </c>
      <c r="BK706" s="2">
        <v>906.18520000000001</v>
      </c>
    </row>
    <row r="707" spans="1:63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847.42880000000002</v>
      </c>
      <c r="AN708" s="2">
        <v>847.42880000000002</v>
      </c>
      <c r="AO708" s="2">
        <v>847.42880000000002</v>
      </c>
      <c r="AP708" s="2">
        <v>847.42880000000002</v>
      </c>
      <c r="AQ708" s="2">
        <v>847.42880000000002</v>
      </c>
      <c r="AR708" s="2">
        <v>847.42880000000002</v>
      </c>
      <c r="AS708" s="2">
        <v>847.42880000000002</v>
      </c>
      <c r="AT708" s="2">
        <v>847.42880000000002</v>
      </c>
      <c r="AU708" s="2">
        <v>847.42880000000002</v>
      </c>
      <c r="AV708" s="2">
        <v>847.42880000000002</v>
      </c>
      <c r="AW708" s="2">
        <v>847.42880000000002</v>
      </c>
      <c r="AX708" s="2">
        <v>847.42880000000002</v>
      </c>
      <c r="AY708" s="2">
        <v>847.42880000000002</v>
      </c>
      <c r="AZ708" s="2">
        <v>847.4289</v>
      </c>
      <c r="BA708" s="2">
        <v>847.42880000000002</v>
      </c>
      <c r="BB708" s="2">
        <v>847.42880000000002</v>
      </c>
      <c r="BC708" s="2">
        <v>847.42880000000002</v>
      </c>
      <c r="BD708" s="2">
        <v>847.42880000000002</v>
      </c>
      <c r="BE708" s="2">
        <v>847.42880000000002</v>
      </c>
      <c r="BF708" s="2">
        <v>847.42880000000002</v>
      </c>
      <c r="BG708" s="2">
        <v>847.42880000000002</v>
      </c>
      <c r="BH708" s="2">
        <v>847.4289</v>
      </c>
      <c r="BI708" s="2">
        <v>847.42880000000002</v>
      </c>
      <c r="BJ708" s="2">
        <v>847.42880000000002</v>
      </c>
      <c r="BK708" s="2">
        <v>847.42880000000002</v>
      </c>
    </row>
    <row r="709" spans="1:63">
      <c r="A709" s="2" t="s">
        <v>72</v>
      </c>
      <c r="B709" s="2" t="s">
        <v>64</v>
      </c>
      <c r="C709" s="2">
        <v>0</v>
      </c>
      <c r="D709" s="2">
        <v>0</v>
      </c>
      <c r="E709" s="2">
        <v>0</v>
      </c>
      <c r="F709" s="2">
        <v>0</v>
      </c>
      <c r="G709" s="2">
        <v>0</v>
      </c>
      <c r="H709" s="2">
        <v>0</v>
      </c>
      <c r="I709" s="2">
        <v>0</v>
      </c>
      <c r="J709" s="2">
        <v>0</v>
      </c>
      <c r="K709" s="2">
        <v>0</v>
      </c>
      <c r="L709" s="2">
        <v>0</v>
      </c>
      <c r="M709" s="2">
        <v>0</v>
      </c>
      <c r="N709" s="2">
        <v>0</v>
      </c>
      <c r="O709" s="2">
        <v>0</v>
      </c>
      <c r="P709" s="2">
        <v>0</v>
      </c>
      <c r="Q709" s="2">
        <v>0</v>
      </c>
      <c r="R709" s="2">
        <v>0</v>
      </c>
      <c r="S709" s="2">
        <v>0</v>
      </c>
      <c r="T709" s="2">
        <v>0</v>
      </c>
      <c r="U709" s="2">
        <v>0</v>
      </c>
      <c r="V709" s="2">
        <v>0</v>
      </c>
      <c r="W709" s="2">
        <v>0</v>
      </c>
      <c r="X709" s="2">
        <v>0</v>
      </c>
      <c r="Y709" s="2">
        <v>0</v>
      </c>
      <c r="Z709" s="2">
        <v>0</v>
      </c>
      <c r="AA709" s="2">
        <v>0</v>
      </c>
      <c r="AB709" s="2">
        <v>0</v>
      </c>
      <c r="AC709" s="2">
        <v>0</v>
      </c>
      <c r="AD709" s="2">
        <v>0</v>
      </c>
      <c r="AE709" s="2">
        <v>0</v>
      </c>
      <c r="AF709" s="2">
        <v>0</v>
      </c>
      <c r="AG709" s="2">
        <v>0</v>
      </c>
      <c r="AH709" s="2">
        <v>0</v>
      </c>
      <c r="AI709" s="2">
        <v>0</v>
      </c>
      <c r="AJ709" s="2">
        <v>0</v>
      </c>
      <c r="AK709" s="2">
        <v>0</v>
      </c>
      <c r="AL709" s="2">
        <v>0</v>
      </c>
      <c r="AM709" s="2">
        <v>0</v>
      </c>
      <c r="AN709" s="2">
        <v>0</v>
      </c>
      <c r="AO709" s="2">
        <v>0</v>
      </c>
      <c r="AP709" s="2">
        <v>0</v>
      </c>
      <c r="AQ709" s="2">
        <v>0</v>
      </c>
      <c r="AR709" s="2">
        <v>0</v>
      </c>
      <c r="AS709" s="2">
        <v>0</v>
      </c>
      <c r="AT709" s="2">
        <v>0</v>
      </c>
      <c r="AU709" s="2">
        <v>0</v>
      </c>
      <c r="AV709" s="2">
        <v>0</v>
      </c>
      <c r="AW709" s="2">
        <v>0</v>
      </c>
      <c r="AX709" s="2">
        <v>0</v>
      </c>
      <c r="AY709" s="2">
        <v>0</v>
      </c>
      <c r="AZ709" s="2">
        <v>0</v>
      </c>
      <c r="BA709" s="2">
        <v>0</v>
      </c>
      <c r="BB709" s="2">
        <v>0</v>
      </c>
      <c r="BC709" s="2">
        <v>0</v>
      </c>
      <c r="BD709" s="2">
        <v>0</v>
      </c>
      <c r="BE709" s="2">
        <v>0</v>
      </c>
      <c r="BF709" s="2">
        <v>0</v>
      </c>
      <c r="BG709" s="2">
        <v>0</v>
      </c>
      <c r="BH709" s="2">
        <v>0</v>
      </c>
      <c r="BI709" s="2">
        <v>0</v>
      </c>
      <c r="BJ709" s="2">
        <v>0</v>
      </c>
      <c r="BK709" s="2">
        <v>0</v>
      </c>
    </row>
    <row r="710" spans="1:63">
      <c r="A710" s="2" t="s">
        <v>72</v>
      </c>
      <c r="B710" s="2" t="s">
        <v>65</v>
      </c>
      <c r="C710" s="2">
        <v>0</v>
      </c>
      <c r="D710" s="2">
        <v>0</v>
      </c>
      <c r="E710" s="2">
        <v>0</v>
      </c>
      <c r="F710" s="2">
        <v>0</v>
      </c>
      <c r="G710" s="2">
        <v>0</v>
      </c>
      <c r="H710" s="2">
        <v>0</v>
      </c>
      <c r="I710" s="2">
        <v>0</v>
      </c>
      <c r="J710" s="2">
        <v>0</v>
      </c>
      <c r="K710" s="2">
        <v>0</v>
      </c>
      <c r="L710" s="2">
        <v>0</v>
      </c>
      <c r="M710" s="2">
        <v>0</v>
      </c>
      <c r="N710" s="2">
        <v>0</v>
      </c>
      <c r="O710" s="2">
        <v>0</v>
      </c>
      <c r="P710" s="2">
        <v>0</v>
      </c>
      <c r="Q710" s="2">
        <v>0</v>
      </c>
      <c r="R710" s="2">
        <v>0</v>
      </c>
      <c r="S710" s="2">
        <v>0</v>
      </c>
      <c r="T710" s="2">
        <v>0</v>
      </c>
      <c r="U710" s="2">
        <v>0</v>
      </c>
      <c r="V710" s="2">
        <v>0</v>
      </c>
      <c r="W710" s="2">
        <v>0</v>
      </c>
      <c r="X710" s="2">
        <v>0</v>
      </c>
      <c r="Y710" s="2">
        <v>0</v>
      </c>
      <c r="Z710" s="2">
        <v>0</v>
      </c>
      <c r="AA710" s="2">
        <v>0</v>
      </c>
      <c r="AB710" s="2">
        <v>0</v>
      </c>
      <c r="AC710" s="2">
        <v>0</v>
      </c>
      <c r="AD710" s="2">
        <v>0</v>
      </c>
      <c r="AE710" s="2">
        <v>0</v>
      </c>
      <c r="AF710" s="2">
        <v>0</v>
      </c>
      <c r="AG710" s="2">
        <v>0</v>
      </c>
      <c r="AH710" s="2">
        <v>0</v>
      </c>
      <c r="AI710" s="2">
        <v>0</v>
      </c>
      <c r="AJ710" s="2">
        <v>0</v>
      </c>
      <c r="AK710" s="2">
        <v>0</v>
      </c>
      <c r="AL710" s="2">
        <v>0</v>
      </c>
      <c r="AM710" s="2">
        <v>0</v>
      </c>
      <c r="AN710" s="2">
        <v>0</v>
      </c>
      <c r="AO710" s="2">
        <v>0</v>
      </c>
      <c r="AP710" s="2">
        <v>0</v>
      </c>
      <c r="AQ710" s="2">
        <v>0</v>
      </c>
      <c r="AR710" s="2">
        <v>0</v>
      </c>
      <c r="AS710" s="2">
        <v>0</v>
      </c>
      <c r="AT710" s="2">
        <v>0</v>
      </c>
      <c r="AU710" s="2">
        <v>0</v>
      </c>
      <c r="AV710" s="2">
        <v>0</v>
      </c>
      <c r="AW710" s="2">
        <v>0</v>
      </c>
      <c r="AX710" s="2">
        <v>0</v>
      </c>
      <c r="AY710" s="2">
        <v>0</v>
      </c>
      <c r="AZ710" s="2">
        <v>0</v>
      </c>
      <c r="BA710" s="2">
        <v>0</v>
      </c>
      <c r="BB710" s="2">
        <v>0</v>
      </c>
      <c r="BC710" s="2">
        <v>0</v>
      </c>
      <c r="BD710" s="2">
        <v>0</v>
      </c>
      <c r="BE710" s="2">
        <v>0</v>
      </c>
      <c r="BF710" s="2">
        <v>0</v>
      </c>
      <c r="BG710" s="2">
        <v>0</v>
      </c>
      <c r="BH710" s="2">
        <v>0</v>
      </c>
      <c r="BI710" s="2">
        <v>0</v>
      </c>
      <c r="BJ710" s="2">
        <v>0</v>
      </c>
      <c r="BK710" s="2">
        <v>0</v>
      </c>
    </row>
    <row r="711" spans="1:63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0</v>
      </c>
      <c r="AN711" s="2">
        <v>0</v>
      </c>
      <c r="AO711" s="2">
        <v>0</v>
      </c>
      <c r="AP711" s="2">
        <v>0</v>
      </c>
      <c r="AQ711" s="2">
        <v>0</v>
      </c>
      <c r="AR711" s="2">
        <v>0</v>
      </c>
      <c r="AS711" s="2">
        <v>0</v>
      </c>
      <c r="AT711" s="2">
        <v>0</v>
      </c>
      <c r="AU711" s="2">
        <v>0</v>
      </c>
      <c r="AV711" s="2">
        <v>0</v>
      </c>
      <c r="AW711" s="2">
        <v>0</v>
      </c>
      <c r="AX711" s="2">
        <v>0</v>
      </c>
      <c r="AY711" s="2">
        <v>0</v>
      </c>
      <c r="AZ711" s="2">
        <v>0</v>
      </c>
      <c r="BA711" s="2">
        <v>0</v>
      </c>
      <c r="BB711" s="2">
        <v>0</v>
      </c>
      <c r="BC711" s="2">
        <v>0</v>
      </c>
      <c r="BD711" s="2">
        <v>0</v>
      </c>
      <c r="BE711" s="2">
        <v>0</v>
      </c>
      <c r="BF711" s="2">
        <v>0</v>
      </c>
      <c r="BG711" s="2">
        <v>0</v>
      </c>
      <c r="BH711" s="2">
        <v>0</v>
      </c>
      <c r="BI711" s="2">
        <v>0</v>
      </c>
      <c r="BJ711" s="2">
        <v>0</v>
      </c>
      <c r="BK711" s="2">
        <v>0</v>
      </c>
    </row>
    <row r="712" spans="1:63">
      <c r="A712" s="2" t="s">
        <v>0</v>
      </c>
    </row>
    <row r="713" spans="1:63">
      <c r="A713" s="2" t="s">
        <v>578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>
      <c r="A714" s="2" t="s">
        <v>72</v>
      </c>
      <c r="B714" s="2" t="s">
        <v>8</v>
      </c>
      <c r="C714" s="2">
        <v>294.34789999999998</v>
      </c>
      <c r="D714" s="2">
        <v>292.92399999999998</v>
      </c>
      <c r="E714" s="2">
        <v>295.67349999999999</v>
      </c>
      <c r="F714" s="2">
        <v>295.64210000000003</v>
      </c>
      <c r="G714" s="2">
        <v>299.42039999999997</v>
      </c>
      <c r="H714" s="2">
        <v>300.64429999999999</v>
      </c>
      <c r="I714" s="2">
        <v>296.58519999999999</v>
      </c>
      <c r="J714" s="2">
        <v>301.49950000000001</v>
      </c>
      <c r="K714" s="2">
        <v>299.00459999999998</v>
      </c>
      <c r="L714" s="2">
        <v>299.46260000000001</v>
      </c>
      <c r="M714" s="2">
        <v>301.09300000000002</v>
      </c>
      <c r="N714" s="2">
        <v>302.80520000000001</v>
      </c>
      <c r="O714" s="2">
        <v>301.71539999999999</v>
      </c>
      <c r="P714" s="2">
        <v>297.11</v>
      </c>
      <c r="Q714" s="2">
        <v>302.39319999999998</v>
      </c>
      <c r="R714" s="2">
        <v>307.22059999999999</v>
      </c>
      <c r="S714" s="2">
        <v>307.26679999999999</v>
      </c>
      <c r="T714" s="2">
        <v>309.94690000000003</v>
      </c>
      <c r="U714" s="2">
        <v>308.73469999999998</v>
      </c>
      <c r="V714" s="2">
        <v>307.12329999999997</v>
      </c>
      <c r="W714" s="2">
        <v>307.01609999999999</v>
      </c>
      <c r="X714" s="2">
        <v>308.66489999999999</v>
      </c>
      <c r="Y714" s="2">
        <v>306.70030000000003</v>
      </c>
      <c r="Z714" s="2">
        <v>307.57459999999998</v>
      </c>
      <c r="AA714" s="2">
        <v>305.75810000000001</v>
      </c>
      <c r="AB714" s="2">
        <v>320.39190000000002</v>
      </c>
      <c r="AC714" s="2">
        <v>317.48970000000003</v>
      </c>
      <c r="AD714" s="2">
        <v>323.25150000000002</v>
      </c>
      <c r="AE714" s="2">
        <v>332.17630000000003</v>
      </c>
      <c r="AF714" s="2">
        <v>341.12349999999998</v>
      </c>
      <c r="AG714" s="2">
        <v>350.40690000000001</v>
      </c>
      <c r="AH714" s="2">
        <v>359.4144</v>
      </c>
      <c r="AI714" s="2">
        <v>368.31869999999998</v>
      </c>
      <c r="AJ714" s="2">
        <v>377.05110000000002</v>
      </c>
      <c r="AK714" s="2">
        <v>386.50310000000002</v>
      </c>
      <c r="AL714" s="2">
        <v>396.08620000000002</v>
      </c>
      <c r="AM714" s="2">
        <v>406.31790000000001</v>
      </c>
      <c r="AN714" s="2">
        <v>417.11869999999999</v>
      </c>
      <c r="AO714" s="2">
        <v>427.51960000000003</v>
      </c>
      <c r="AP714" s="2">
        <v>438.36270000000002</v>
      </c>
      <c r="AQ714" s="2">
        <v>449.05590000000001</v>
      </c>
      <c r="AR714" s="2">
        <v>459.74180000000001</v>
      </c>
      <c r="AS714" s="2">
        <v>470.50990000000002</v>
      </c>
      <c r="AT714" s="2">
        <v>481.78339999999997</v>
      </c>
      <c r="AU714" s="2">
        <v>492.30590000000001</v>
      </c>
      <c r="AV714" s="2">
        <v>502.75819999999999</v>
      </c>
      <c r="AW714" s="2">
        <v>513.61130000000003</v>
      </c>
      <c r="AX714" s="2">
        <v>523.33929999999998</v>
      </c>
      <c r="AY714" s="2">
        <v>532.88800000000003</v>
      </c>
      <c r="AZ714" s="2">
        <v>542.22860000000003</v>
      </c>
      <c r="BA714" s="2">
        <v>551.44889999999998</v>
      </c>
      <c r="BB714" s="2">
        <v>560.322</v>
      </c>
      <c r="BC714" s="2">
        <v>569.31169999999997</v>
      </c>
      <c r="BD714" s="2">
        <v>577.8329</v>
      </c>
      <c r="BE714" s="2">
        <v>585.84479999999996</v>
      </c>
      <c r="BF714" s="2">
        <v>593.41610000000003</v>
      </c>
      <c r="BG714" s="2">
        <v>600.86320000000001</v>
      </c>
      <c r="BH714" s="2">
        <v>607.95420000000001</v>
      </c>
      <c r="BI714" s="2">
        <v>614.67269999999996</v>
      </c>
      <c r="BJ714" s="2">
        <v>621.00239999999997</v>
      </c>
      <c r="BK714" s="2">
        <v>626.99689999999998</v>
      </c>
    </row>
    <row r="715" spans="1:63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</v>
      </c>
      <c r="F715" s="2">
        <v>3436.43</v>
      </c>
      <c r="G715" s="2">
        <v>3436.43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3</v>
      </c>
      <c r="V715" s="2">
        <v>3436.43</v>
      </c>
      <c r="W715" s="2">
        <v>3436.8760000000002</v>
      </c>
      <c r="X715" s="2">
        <v>3436.8040000000001</v>
      </c>
      <c r="Y715" s="2">
        <v>3436.23</v>
      </c>
      <c r="Z715" s="2">
        <v>3435.2979999999998</v>
      </c>
      <c r="AA715" s="2">
        <v>3434.0210000000002</v>
      </c>
      <c r="AB715" s="2">
        <v>3431.663</v>
      </c>
      <c r="AC715" s="2">
        <v>3430.4279999999999</v>
      </c>
      <c r="AD715" s="2">
        <v>3494.1089999999999</v>
      </c>
      <c r="AE715" s="2">
        <v>3590.3209999999999</v>
      </c>
      <c r="AF715" s="2">
        <v>3684.9670000000001</v>
      </c>
      <c r="AG715" s="2">
        <v>3780.5230000000001</v>
      </c>
      <c r="AH715" s="2">
        <v>3869.777</v>
      </c>
      <c r="AI715" s="2">
        <v>3951.8649999999998</v>
      </c>
      <c r="AJ715" s="2">
        <v>4028.5059999999999</v>
      </c>
      <c r="AK715" s="2">
        <v>4108.6719999999996</v>
      </c>
      <c r="AL715" s="2">
        <v>4186.8469999999998</v>
      </c>
      <c r="AM715" s="2">
        <v>4265.9160000000002</v>
      </c>
      <c r="AN715" s="2">
        <v>4347.4560000000001</v>
      </c>
      <c r="AO715" s="2">
        <v>4419.2529999999997</v>
      </c>
      <c r="AP715" s="2">
        <v>4492.4589999999998</v>
      </c>
      <c r="AQ715" s="2">
        <v>4559.1850000000004</v>
      </c>
      <c r="AR715" s="2">
        <v>4622.5749999999998</v>
      </c>
      <c r="AS715" s="2">
        <v>4683.7039999999997</v>
      </c>
      <c r="AT715" s="2">
        <v>4747.2780000000002</v>
      </c>
      <c r="AU715" s="2">
        <v>4801.32</v>
      </c>
      <c r="AV715" s="2">
        <v>4853.5730000000003</v>
      </c>
      <c r="AW715" s="2">
        <v>4909.5619999999999</v>
      </c>
      <c r="AX715" s="2">
        <v>4953.6109999999999</v>
      </c>
      <c r="AY715" s="2">
        <v>4996.1440000000002</v>
      </c>
      <c r="AZ715" s="2">
        <v>5037.4059999999999</v>
      </c>
      <c r="BA715" s="2">
        <v>5077.4129999999996</v>
      </c>
      <c r="BB715" s="2">
        <v>5114.8440000000001</v>
      </c>
      <c r="BC715" s="2">
        <v>5156.0360000000001</v>
      </c>
      <c r="BD715" s="2">
        <v>5192.4629999999997</v>
      </c>
      <c r="BE715" s="2">
        <v>5224.4340000000002</v>
      </c>
      <c r="BF715" s="2">
        <v>5253.2340000000004</v>
      </c>
      <c r="BG715" s="2">
        <v>5280.6959999999999</v>
      </c>
      <c r="BH715" s="2">
        <v>5306.4</v>
      </c>
      <c r="BI715" s="2">
        <v>5330.366</v>
      </c>
      <c r="BJ715" s="2">
        <v>5352.4960000000001</v>
      </c>
      <c r="BK715" s="2">
        <v>5370.933</v>
      </c>
    </row>
    <row r="716" spans="1:63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3809.9050000000002</v>
      </c>
      <c r="AN716" s="2">
        <v>3838.5949999999998</v>
      </c>
      <c r="AO716" s="2">
        <v>3868.0749999999998</v>
      </c>
      <c r="AP716" s="2">
        <v>3898.4520000000002</v>
      </c>
      <c r="AQ716" s="2">
        <v>3929.721</v>
      </c>
      <c r="AR716" s="2">
        <v>3961.7440000000001</v>
      </c>
      <c r="AS716" s="2">
        <v>3994.623</v>
      </c>
      <c r="AT716" s="2">
        <v>4028.4450000000002</v>
      </c>
      <c r="AU716" s="2">
        <v>4062.6460000000002</v>
      </c>
      <c r="AV716" s="2">
        <v>4097.58</v>
      </c>
      <c r="AW716" s="2">
        <v>4133.2619999999997</v>
      </c>
      <c r="AX716" s="2">
        <v>4169.2820000000002</v>
      </c>
      <c r="AY716" s="2">
        <v>4206.0370000000003</v>
      </c>
      <c r="AZ716" s="2">
        <v>4243.4260000000004</v>
      </c>
      <c r="BA716" s="2">
        <v>4281.7640000000001</v>
      </c>
      <c r="BB716" s="2">
        <v>4320.7079999999996</v>
      </c>
      <c r="BC716" s="2">
        <v>4360.0789999999997</v>
      </c>
      <c r="BD716" s="2">
        <v>4400.25</v>
      </c>
      <c r="BE716" s="2">
        <v>4441.0450000000001</v>
      </c>
      <c r="BF716" s="2">
        <v>4482.3829999999998</v>
      </c>
      <c r="BG716" s="2">
        <v>4524.9960000000001</v>
      </c>
      <c r="BH716" s="2">
        <v>4568.076</v>
      </c>
      <c r="BI716" s="2">
        <v>4611.6189999999997</v>
      </c>
      <c r="BJ716" s="2">
        <v>4655.6859999999997</v>
      </c>
      <c r="BK716" s="2">
        <v>4705.34</v>
      </c>
    </row>
    <row r="717" spans="1:63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042100000000005</v>
      </c>
      <c r="AE719" s="2">
        <v>77.410799999999995</v>
      </c>
      <c r="AF719" s="2">
        <v>77.774500000000003</v>
      </c>
      <c r="AG719" s="2">
        <v>78.14</v>
      </c>
      <c r="AH719" s="2">
        <v>78.479900000000001</v>
      </c>
      <c r="AI719" s="2">
        <v>78.789699999999996</v>
      </c>
      <c r="AJ719" s="2">
        <v>79.077699999999993</v>
      </c>
      <c r="AK719" s="2">
        <v>79.374899999999997</v>
      </c>
      <c r="AL719" s="2">
        <v>79.6614</v>
      </c>
      <c r="AM719" s="2">
        <v>79.950999999999993</v>
      </c>
      <c r="AN719" s="2">
        <v>80.248699999999999</v>
      </c>
      <c r="AO719" s="2">
        <v>80.512799999999999</v>
      </c>
      <c r="AP719" s="2">
        <v>80.779899999999998</v>
      </c>
      <c r="AQ719" s="2">
        <v>81.023099999999999</v>
      </c>
      <c r="AR719" s="2">
        <v>81.252499999999998</v>
      </c>
      <c r="AS719" s="2">
        <v>81.4709</v>
      </c>
      <c r="AT719" s="2">
        <v>81.692499999999995</v>
      </c>
      <c r="AU719" s="2">
        <v>81.879400000000004</v>
      </c>
      <c r="AV719" s="2">
        <v>82.055199999999999</v>
      </c>
      <c r="AW719" s="2">
        <v>82.234899999999996</v>
      </c>
      <c r="AX719" s="2">
        <v>82.373500000000007</v>
      </c>
      <c r="AY719" s="2">
        <v>82.500100000000003</v>
      </c>
      <c r="AZ719" s="2">
        <v>82.614900000000006</v>
      </c>
      <c r="BA719" s="2">
        <v>82.717699999999994</v>
      </c>
      <c r="BB719" s="2">
        <v>82.806100000000001</v>
      </c>
      <c r="BC719" s="2">
        <v>82.891599999999997</v>
      </c>
      <c r="BD719" s="2">
        <v>82.960999999999999</v>
      </c>
      <c r="BE719" s="2">
        <v>83.017099999999999</v>
      </c>
      <c r="BF719" s="2">
        <v>83.063199999999995</v>
      </c>
      <c r="BG719" s="2">
        <v>83.102999999999994</v>
      </c>
      <c r="BH719" s="2">
        <v>83.137</v>
      </c>
      <c r="BI719" s="2">
        <v>83.165899999999993</v>
      </c>
      <c r="BJ719" s="2">
        <v>83.190700000000007</v>
      </c>
      <c r="BK719" s="2">
        <v>83.212599999999995</v>
      </c>
    </row>
    <row r="720" spans="1:63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54499999999996</v>
      </c>
      <c r="AE720" s="2">
        <v>100.30119999999999</v>
      </c>
      <c r="AF720" s="2">
        <v>100.6374</v>
      </c>
      <c r="AG720" s="2">
        <v>100.9704</v>
      </c>
      <c r="AH720" s="2">
        <v>101.27970000000001</v>
      </c>
      <c r="AI720" s="2">
        <v>101.5624</v>
      </c>
      <c r="AJ720" s="2">
        <v>101.825</v>
      </c>
      <c r="AK720" s="2">
        <v>102.0929</v>
      </c>
      <c r="AL720" s="2">
        <v>102.34990000000001</v>
      </c>
      <c r="AM720" s="2">
        <v>102.6079</v>
      </c>
      <c r="AN720" s="2">
        <v>102.8706</v>
      </c>
      <c r="AO720" s="2">
        <v>103.10509999999999</v>
      </c>
      <c r="AP720" s="2">
        <v>103.3407</v>
      </c>
      <c r="AQ720" s="2">
        <v>103.55589999999999</v>
      </c>
      <c r="AR720" s="2">
        <v>103.75879999999999</v>
      </c>
      <c r="AS720" s="2">
        <v>103.9517</v>
      </c>
      <c r="AT720" s="2">
        <v>104.14619999999999</v>
      </c>
      <c r="AU720" s="2">
        <v>104.3115</v>
      </c>
      <c r="AV720" s="2">
        <v>104.4667</v>
      </c>
      <c r="AW720" s="2">
        <v>104.624</v>
      </c>
      <c r="AX720" s="2">
        <v>104.74679999999999</v>
      </c>
      <c r="AY720" s="2">
        <v>104.8588</v>
      </c>
      <c r="AZ720" s="2">
        <v>104.96</v>
      </c>
      <c r="BA720" s="2">
        <v>105.0505</v>
      </c>
      <c r="BB720" s="2">
        <v>105.1283</v>
      </c>
      <c r="BC720" s="2">
        <v>105.2028</v>
      </c>
      <c r="BD720" s="2">
        <v>105.26349999999999</v>
      </c>
      <c r="BE720" s="2">
        <v>105.3126</v>
      </c>
      <c r="BF720" s="2">
        <v>105.3531</v>
      </c>
      <c r="BG720" s="2">
        <v>105.38809999999999</v>
      </c>
      <c r="BH720" s="2">
        <v>105.4178</v>
      </c>
      <c r="BI720" s="2">
        <v>105.4432</v>
      </c>
      <c r="BJ720" s="2">
        <v>105.4649</v>
      </c>
      <c r="BK720" s="2">
        <v>105.4841</v>
      </c>
    </row>
    <row r="721" spans="1:63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0</v>
      </c>
      <c r="AL721" s="2">
        <v>234.18600000000001</v>
      </c>
      <c r="AM721" s="2">
        <v>234.5771</v>
      </c>
      <c r="AN721" s="2">
        <v>235.00729999999999</v>
      </c>
      <c r="AO721" s="2">
        <v>235.47450000000001</v>
      </c>
      <c r="AP721" s="2">
        <v>235.96889999999999</v>
      </c>
      <c r="AQ721" s="2">
        <v>236.4907</v>
      </c>
      <c r="AR721" s="2">
        <v>237.0309</v>
      </c>
      <c r="AS721" s="2">
        <v>237.58629999999999</v>
      </c>
      <c r="AT721" s="2">
        <v>238.1515</v>
      </c>
      <c r="AU721" s="2">
        <v>238.72059999999999</v>
      </c>
      <c r="AV721" s="2">
        <v>239.2911</v>
      </c>
      <c r="AW721" s="2">
        <v>239.858</v>
      </c>
      <c r="AX721" s="2">
        <v>240.4212</v>
      </c>
      <c r="AY721" s="2">
        <v>240.9776</v>
      </c>
      <c r="AZ721" s="2">
        <v>241.52369999999999</v>
      </c>
      <c r="BA721" s="2">
        <v>242.0625</v>
      </c>
      <c r="BB721" s="2">
        <v>242.58840000000001</v>
      </c>
      <c r="BC721" s="2">
        <v>243.09610000000001</v>
      </c>
      <c r="BD721" s="2">
        <v>243.5967</v>
      </c>
      <c r="BE721" s="2">
        <v>244.08770000000001</v>
      </c>
      <c r="BF721" s="2">
        <v>244.56899999999999</v>
      </c>
      <c r="BG721" s="2">
        <v>245.0515</v>
      </c>
      <c r="BH721" s="2">
        <v>245.5265</v>
      </c>
      <c r="BI721" s="2">
        <v>245.99629999999999</v>
      </c>
      <c r="BJ721" s="2">
        <v>246.464</v>
      </c>
      <c r="BK721" s="2">
        <v>246.93889999999999</v>
      </c>
    </row>
    <row r="722" spans="1:63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149900000000002</v>
      </c>
      <c r="AE727" s="2">
        <v>52.747700000000002</v>
      </c>
      <c r="AF727" s="2">
        <v>53.331899999999997</v>
      </c>
      <c r="AG727" s="2">
        <v>53.915100000000002</v>
      </c>
      <c r="AH727" s="2">
        <v>54.448399999999999</v>
      </c>
      <c r="AI727" s="2">
        <v>54.926900000000003</v>
      </c>
      <c r="AJ727" s="2">
        <v>55.365600000000001</v>
      </c>
      <c r="AK727" s="2">
        <v>55.820099999999996</v>
      </c>
      <c r="AL727" s="2">
        <v>56.256799999999998</v>
      </c>
      <c r="AM727" s="2">
        <v>56.6965</v>
      </c>
      <c r="AN727" s="2">
        <v>57.149500000000003</v>
      </c>
      <c r="AO727" s="2">
        <v>57.542700000000004</v>
      </c>
      <c r="AP727" s="2">
        <v>57.941000000000003</v>
      </c>
      <c r="AQ727" s="2">
        <v>58.298099999999998</v>
      </c>
      <c r="AR727" s="2">
        <v>58.632100000000001</v>
      </c>
      <c r="AS727" s="2">
        <v>58.948900000000002</v>
      </c>
      <c r="AT727" s="2">
        <v>59.273200000000003</v>
      </c>
      <c r="AU727" s="2">
        <v>59.540300000000002</v>
      </c>
      <c r="AV727" s="2">
        <v>59.792200000000001</v>
      </c>
      <c r="AW727" s="2">
        <v>60.055599999999998</v>
      </c>
      <c r="AX727" s="2">
        <v>60.252899999999997</v>
      </c>
      <c r="AY727" s="2">
        <v>60.435699999999997</v>
      </c>
      <c r="AZ727" s="2">
        <v>60.604399999999998</v>
      </c>
      <c r="BA727" s="2">
        <v>60.758600000000001</v>
      </c>
      <c r="BB727" s="2">
        <v>60.8934</v>
      </c>
      <c r="BC727" s="2">
        <v>61.030099999999997</v>
      </c>
      <c r="BD727" s="2">
        <v>61.141500000000001</v>
      </c>
      <c r="BE727" s="2">
        <v>61.231699999999996</v>
      </c>
      <c r="BF727" s="2">
        <v>61.306100000000001</v>
      </c>
      <c r="BG727" s="2">
        <v>61.371000000000002</v>
      </c>
      <c r="BH727" s="2">
        <v>61.426499999999997</v>
      </c>
      <c r="BI727" s="2">
        <v>61.473999999999997</v>
      </c>
      <c r="BJ727" s="2">
        <v>61.514600000000002</v>
      </c>
      <c r="BK727" s="2">
        <v>61.5505</v>
      </c>
    </row>
    <row r="728" spans="1:63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2.967500000000001</v>
      </c>
      <c r="AE728" s="2">
        <v>63.6554</v>
      </c>
      <c r="AF728" s="2">
        <v>64.315899999999999</v>
      </c>
      <c r="AG728" s="2">
        <v>64.966300000000004</v>
      </c>
      <c r="AH728" s="2">
        <v>65.563199999999995</v>
      </c>
      <c r="AI728" s="2">
        <v>66.104100000000003</v>
      </c>
      <c r="AJ728" s="2">
        <v>66.601699999999994</v>
      </c>
      <c r="AK728" s="2">
        <v>67.110100000000003</v>
      </c>
      <c r="AL728" s="2">
        <v>67.597099999999998</v>
      </c>
      <c r="AM728" s="2">
        <v>68.083399999999997</v>
      </c>
      <c r="AN728" s="2">
        <v>68.578599999999994</v>
      </c>
      <c r="AO728" s="2">
        <v>69.014300000000006</v>
      </c>
      <c r="AP728" s="2">
        <v>69.451800000000006</v>
      </c>
      <c r="AQ728" s="2">
        <v>69.847300000000004</v>
      </c>
      <c r="AR728" s="2">
        <v>70.218100000000007</v>
      </c>
      <c r="AS728" s="2">
        <v>70.569500000000005</v>
      </c>
      <c r="AT728" s="2">
        <v>70.925700000000006</v>
      </c>
      <c r="AU728" s="2">
        <v>71.2239</v>
      </c>
      <c r="AV728" s="2">
        <v>71.504599999999996</v>
      </c>
      <c r="AW728" s="2">
        <v>71.793899999999994</v>
      </c>
      <c r="AX728" s="2">
        <v>72.015799999999999</v>
      </c>
      <c r="AY728" s="2">
        <v>72.220699999999994</v>
      </c>
      <c r="AZ728" s="2">
        <v>72.409000000000006</v>
      </c>
      <c r="BA728" s="2">
        <v>72.580600000000004</v>
      </c>
      <c r="BB728" s="2">
        <v>72.730599999999995</v>
      </c>
      <c r="BC728" s="2">
        <v>72.880200000000002</v>
      </c>
      <c r="BD728" s="2">
        <v>73.002899999999997</v>
      </c>
      <c r="BE728" s="2">
        <v>73.102699999999999</v>
      </c>
      <c r="BF728" s="2">
        <v>73.185299999999998</v>
      </c>
      <c r="BG728" s="2">
        <v>73.257300000000001</v>
      </c>
      <c r="BH728" s="2">
        <v>73.318799999999996</v>
      </c>
      <c r="BI728" s="2">
        <v>73.371399999999994</v>
      </c>
      <c r="BJ728" s="2">
        <v>73.416300000000007</v>
      </c>
      <c r="BK728" s="2">
        <v>73.456000000000003</v>
      </c>
    </row>
    <row r="729" spans="1:63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82.822000000000003</v>
      </c>
      <c r="AN730" s="2">
        <v>82.822000000000003</v>
      </c>
      <c r="AO730" s="2">
        <v>82.822000000000003</v>
      </c>
      <c r="AP730" s="2">
        <v>82.822000000000003</v>
      </c>
      <c r="AQ730" s="2">
        <v>82.822000000000003</v>
      </c>
      <c r="AR730" s="2">
        <v>82.822000000000003</v>
      </c>
      <c r="AS730" s="2">
        <v>82.822000000000003</v>
      </c>
      <c r="AT730" s="2">
        <v>82.822000000000003</v>
      </c>
      <c r="AU730" s="2">
        <v>82.822000000000003</v>
      </c>
      <c r="AV730" s="2">
        <v>82.822000000000003</v>
      </c>
      <c r="AW730" s="2">
        <v>82.822000000000003</v>
      </c>
      <c r="AX730" s="2">
        <v>82.822000000000003</v>
      </c>
      <c r="AY730" s="2">
        <v>82.822000000000003</v>
      </c>
      <c r="AZ730" s="2">
        <v>82.822000000000003</v>
      </c>
      <c r="BA730" s="2">
        <v>82.822000000000003</v>
      </c>
      <c r="BB730" s="2">
        <v>82.822000000000003</v>
      </c>
      <c r="BC730" s="2">
        <v>82.822000000000003</v>
      </c>
      <c r="BD730" s="2">
        <v>82.822000000000003</v>
      </c>
      <c r="BE730" s="2">
        <v>82.822000000000003</v>
      </c>
      <c r="BF730" s="2">
        <v>82.822000000000003</v>
      </c>
      <c r="BG730" s="2">
        <v>82.822000000000003</v>
      </c>
      <c r="BH730" s="2">
        <v>82.822000000000003</v>
      </c>
      <c r="BI730" s="2">
        <v>82.822000000000003</v>
      </c>
      <c r="BJ730" s="2">
        <v>82.822000000000003</v>
      </c>
      <c r="BK730" s="2">
        <v>82.822000000000003</v>
      </c>
    </row>
    <row r="731" spans="1:63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2.963900000000002</v>
      </c>
      <c r="AE733" s="2">
        <v>43.406700000000001</v>
      </c>
      <c r="AF733" s="2">
        <v>43.840400000000002</v>
      </c>
      <c r="AG733" s="2">
        <v>44.273800000000001</v>
      </c>
      <c r="AH733" s="2">
        <v>44.671700000000001</v>
      </c>
      <c r="AI733" s="2">
        <v>45.03</v>
      </c>
      <c r="AJ733" s="2">
        <v>45.359400000000001</v>
      </c>
      <c r="AK733" s="2">
        <v>45.700299999999999</v>
      </c>
      <c r="AL733" s="2">
        <v>46.028199999999998</v>
      </c>
      <c r="AM733" s="2">
        <v>46.3581</v>
      </c>
      <c r="AN733" s="2">
        <v>46.697499999999998</v>
      </c>
      <c r="AO733" s="2">
        <v>46.993499999999997</v>
      </c>
      <c r="AP733" s="2">
        <v>47.293100000000003</v>
      </c>
      <c r="AQ733" s="2">
        <v>47.5625</v>
      </c>
      <c r="AR733" s="2">
        <v>47.814900000000002</v>
      </c>
      <c r="AS733" s="2">
        <v>48.054499999999997</v>
      </c>
      <c r="AT733" s="2">
        <v>48.299300000000002</v>
      </c>
      <c r="AU733" s="2">
        <v>48.502099999999999</v>
      </c>
      <c r="AV733" s="2">
        <v>48.693399999999997</v>
      </c>
      <c r="AW733" s="2">
        <v>48.892800000000001</v>
      </c>
      <c r="AX733" s="2">
        <v>49.043300000000002</v>
      </c>
      <c r="AY733" s="2">
        <v>49.182699999999997</v>
      </c>
      <c r="AZ733" s="2">
        <v>49.311300000000003</v>
      </c>
      <c r="BA733" s="2">
        <v>49.428800000000003</v>
      </c>
      <c r="BB733" s="2">
        <v>49.531500000000001</v>
      </c>
      <c r="BC733" s="2">
        <v>49.635199999999998</v>
      </c>
      <c r="BD733" s="2">
        <v>49.72</v>
      </c>
      <c r="BE733" s="2">
        <v>49.788699999999999</v>
      </c>
      <c r="BF733" s="2">
        <v>49.845500000000001</v>
      </c>
      <c r="BG733" s="2">
        <v>49.895000000000003</v>
      </c>
      <c r="BH733" s="2">
        <v>49.937399999999997</v>
      </c>
      <c r="BI733" s="2">
        <v>49.973599999999998</v>
      </c>
      <c r="BJ733" s="2">
        <v>50.004600000000003</v>
      </c>
      <c r="BK733" s="2">
        <v>50.0319</v>
      </c>
    </row>
    <row r="734" spans="1:63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17900000000003</v>
      </c>
      <c r="AE734" s="2">
        <v>44.6541</v>
      </c>
      <c r="AF734" s="2">
        <v>44.8827</v>
      </c>
      <c r="AG734" s="2">
        <v>45.109000000000002</v>
      </c>
      <c r="AH734" s="2">
        <v>45.318600000000004</v>
      </c>
      <c r="AI734" s="2">
        <v>45.51</v>
      </c>
      <c r="AJ734" s="2">
        <v>45.687399999999997</v>
      </c>
      <c r="AK734" s="2">
        <v>45.868400000000001</v>
      </c>
      <c r="AL734" s="2">
        <v>46.042499999999997</v>
      </c>
      <c r="AM734" s="2">
        <v>46.2164</v>
      </c>
      <c r="AN734" s="2">
        <v>46.3934</v>
      </c>
      <c r="AO734" s="2">
        <v>46.550899999999999</v>
      </c>
      <c r="AP734" s="2">
        <v>46.709000000000003</v>
      </c>
      <c r="AQ734" s="2">
        <v>46.853200000000001</v>
      </c>
      <c r="AR734" s="2">
        <v>46.988999999999997</v>
      </c>
      <c r="AS734" s="2">
        <v>47.118299999999998</v>
      </c>
      <c r="AT734" s="2">
        <v>47.249000000000002</v>
      </c>
      <c r="AU734" s="2">
        <v>47.36</v>
      </c>
      <c r="AV734" s="2">
        <v>47.464700000000001</v>
      </c>
      <c r="AW734" s="2">
        <v>47.572000000000003</v>
      </c>
      <c r="AX734" s="2">
        <v>47.655900000000003</v>
      </c>
      <c r="AY734" s="2">
        <v>47.733400000000003</v>
      </c>
      <c r="AZ734" s="2">
        <v>47.804699999999997</v>
      </c>
      <c r="BA734" s="2">
        <v>47.869599999999998</v>
      </c>
      <c r="BB734" s="2">
        <v>47.926400000000001</v>
      </c>
      <c r="BC734" s="2">
        <v>47.982500000000002</v>
      </c>
      <c r="BD734" s="2">
        <v>48.028799999999997</v>
      </c>
      <c r="BE734" s="2">
        <v>48.066699999999997</v>
      </c>
      <c r="BF734" s="2">
        <v>48.098199999999999</v>
      </c>
      <c r="BG734" s="2">
        <v>48.125599999999999</v>
      </c>
      <c r="BH734" s="2">
        <v>48.149000000000001</v>
      </c>
      <c r="BI734" s="2">
        <v>48.168999999999997</v>
      </c>
      <c r="BJ734" s="2">
        <v>48.186199999999999</v>
      </c>
      <c r="BK734" s="2">
        <v>48.201300000000003</v>
      </c>
    </row>
    <row r="735" spans="1:63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45.076000000000001</v>
      </c>
      <c r="AN736" s="2">
        <v>45.076000000000001</v>
      </c>
      <c r="AO736" s="2">
        <v>45.076000000000001</v>
      </c>
      <c r="AP736" s="2">
        <v>45.076000000000001</v>
      </c>
      <c r="AQ736" s="2">
        <v>45.076000000000001</v>
      </c>
      <c r="AR736" s="2">
        <v>45.076000000000001</v>
      </c>
      <c r="AS736" s="2">
        <v>45.076000000000001</v>
      </c>
      <c r="AT736" s="2">
        <v>45.076000000000001</v>
      </c>
      <c r="AU736" s="2">
        <v>45.076000000000001</v>
      </c>
      <c r="AV736" s="2">
        <v>45.076000000000001</v>
      </c>
      <c r="AW736" s="2">
        <v>45.076000000000001</v>
      </c>
      <c r="AX736" s="2">
        <v>45.076000000000001</v>
      </c>
      <c r="AY736" s="2">
        <v>45.076000000000001</v>
      </c>
      <c r="AZ736" s="2">
        <v>45.076000000000001</v>
      </c>
      <c r="BA736" s="2">
        <v>45.076000000000001</v>
      </c>
      <c r="BB736" s="2">
        <v>45.076000000000001</v>
      </c>
      <c r="BC736" s="2">
        <v>45.076000000000001</v>
      </c>
      <c r="BD736" s="2">
        <v>45.076000000000001</v>
      </c>
      <c r="BE736" s="2">
        <v>45.076000000000001</v>
      </c>
      <c r="BF736" s="2">
        <v>45.076000000000001</v>
      </c>
      <c r="BG736" s="2">
        <v>45.076000000000001</v>
      </c>
      <c r="BH736" s="2">
        <v>45.076000000000001</v>
      </c>
      <c r="BI736" s="2">
        <v>45.076000000000001</v>
      </c>
      <c r="BJ736" s="2">
        <v>45.076000000000001</v>
      </c>
      <c r="BK736" s="2">
        <v>45.076000000000001</v>
      </c>
    </row>
    <row r="737" spans="1:63">
      <c r="A737" s="2" t="s">
        <v>72</v>
      </c>
      <c r="B737" s="2" t="s">
        <v>64</v>
      </c>
      <c r="C737" s="2">
        <v>0</v>
      </c>
      <c r="D737" s="2">
        <v>0</v>
      </c>
      <c r="E737" s="2">
        <v>0</v>
      </c>
      <c r="F737" s="2">
        <v>0</v>
      </c>
      <c r="G737" s="2">
        <v>0</v>
      </c>
      <c r="H737" s="2">
        <v>0</v>
      </c>
      <c r="I737" s="2">
        <v>0</v>
      </c>
      <c r="J737" s="2">
        <v>0</v>
      </c>
      <c r="K737" s="2">
        <v>0</v>
      </c>
      <c r="L737" s="2">
        <v>0</v>
      </c>
      <c r="M737" s="2">
        <v>0</v>
      </c>
      <c r="N737" s="2">
        <v>0</v>
      </c>
      <c r="O737" s="2">
        <v>0</v>
      </c>
      <c r="P737" s="2">
        <v>0</v>
      </c>
      <c r="Q737" s="2">
        <v>0</v>
      </c>
      <c r="R737" s="2">
        <v>0</v>
      </c>
      <c r="S737" s="2">
        <v>0</v>
      </c>
      <c r="T737" s="2">
        <v>0</v>
      </c>
      <c r="U737" s="2">
        <v>0</v>
      </c>
      <c r="V737" s="2">
        <v>0</v>
      </c>
      <c r="W737" s="2">
        <v>0</v>
      </c>
      <c r="X737" s="2">
        <v>0</v>
      </c>
      <c r="Y737" s="2">
        <v>0</v>
      </c>
      <c r="Z737" s="2">
        <v>0</v>
      </c>
      <c r="AA737" s="2">
        <v>0</v>
      </c>
      <c r="AB737" s="2">
        <v>0</v>
      </c>
      <c r="AC737" s="2">
        <v>0</v>
      </c>
      <c r="AD737" s="2">
        <v>0</v>
      </c>
      <c r="AE737" s="2">
        <v>0</v>
      </c>
      <c r="AF737" s="2">
        <v>0</v>
      </c>
      <c r="AG737" s="2">
        <v>0</v>
      </c>
      <c r="AH737" s="2">
        <v>0</v>
      </c>
      <c r="AI737" s="2">
        <v>0</v>
      </c>
      <c r="AJ737" s="2">
        <v>0</v>
      </c>
      <c r="AK737" s="2">
        <v>0</v>
      </c>
      <c r="AL737" s="2">
        <v>0</v>
      </c>
      <c r="AM737" s="2">
        <v>0</v>
      </c>
      <c r="AN737" s="2">
        <v>0</v>
      </c>
      <c r="AO737" s="2">
        <v>0</v>
      </c>
      <c r="AP737" s="2">
        <v>0</v>
      </c>
      <c r="AQ737" s="2">
        <v>0</v>
      </c>
      <c r="AR737" s="2">
        <v>0</v>
      </c>
      <c r="AS737" s="2">
        <v>0</v>
      </c>
      <c r="AT737" s="2">
        <v>0</v>
      </c>
      <c r="AU737" s="2">
        <v>0</v>
      </c>
      <c r="AV737" s="2">
        <v>0</v>
      </c>
      <c r="AW737" s="2">
        <v>0</v>
      </c>
      <c r="AX737" s="2">
        <v>0</v>
      </c>
      <c r="AY737" s="2">
        <v>0</v>
      </c>
      <c r="AZ737" s="2">
        <v>0</v>
      </c>
      <c r="BA737" s="2">
        <v>0</v>
      </c>
      <c r="BB737" s="2">
        <v>0</v>
      </c>
      <c r="BC737" s="2">
        <v>0</v>
      </c>
      <c r="BD737" s="2">
        <v>0</v>
      </c>
      <c r="BE737" s="2">
        <v>0</v>
      </c>
      <c r="BF737" s="2">
        <v>0</v>
      </c>
      <c r="BG737" s="2">
        <v>0</v>
      </c>
      <c r="BH737" s="2">
        <v>0</v>
      </c>
      <c r="BI737" s="2">
        <v>0</v>
      </c>
      <c r="BJ737" s="2">
        <v>0</v>
      </c>
      <c r="BK737" s="2">
        <v>0</v>
      </c>
    </row>
    <row r="738" spans="1:63">
      <c r="A738" s="2" t="s">
        <v>72</v>
      </c>
      <c r="B738" s="2" t="s">
        <v>65</v>
      </c>
      <c r="C738" s="2">
        <v>0</v>
      </c>
      <c r="D738" s="2">
        <v>0</v>
      </c>
      <c r="E738" s="2">
        <v>0</v>
      </c>
      <c r="F738" s="2">
        <v>0</v>
      </c>
      <c r="G738" s="2">
        <v>0</v>
      </c>
      <c r="H738" s="2">
        <v>0</v>
      </c>
      <c r="I738" s="2">
        <v>0</v>
      </c>
      <c r="J738" s="2">
        <v>0</v>
      </c>
      <c r="K738" s="2">
        <v>0</v>
      </c>
      <c r="L738" s="2">
        <v>0</v>
      </c>
      <c r="M738" s="2">
        <v>0</v>
      </c>
      <c r="N738" s="2">
        <v>0</v>
      </c>
      <c r="O738" s="2">
        <v>0</v>
      </c>
      <c r="P738" s="2">
        <v>0</v>
      </c>
      <c r="Q738" s="2">
        <v>0</v>
      </c>
      <c r="R738" s="2">
        <v>0</v>
      </c>
      <c r="S738" s="2">
        <v>0</v>
      </c>
      <c r="T738" s="2">
        <v>0</v>
      </c>
      <c r="U738" s="2">
        <v>0</v>
      </c>
      <c r="V738" s="2">
        <v>0</v>
      </c>
      <c r="W738" s="2">
        <v>0</v>
      </c>
      <c r="X738" s="2">
        <v>0</v>
      </c>
      <c r="Y738" s="2">
        <v>0</v>
      </c>
      <c r="Z738" s="2">
        <v>0</v>
      </c>
      <c r="AA738" s="2">
        <v>0</v>
      </c>
      <c r="AB738" s="2">
        <v>0</v>
      </c>
      <c r="AC738" s="2">
        <v>0</v>
      </c>
      <c r="AD738" s="2">
        <v>0</v>
      </c>
      <c r="AE738" s="2">
        <v>0</v>
      </c>
      <c r="AF738" s="2">
        <v>0</v>
      </c>
      <c r="AG738" s="2">
        <v>0</v>
      </c>
      <c r="AH738" s="2">
        <v>0</v>
      </c>
      <c r="AI738" s="2">
        <v>0</v>
      </c>
      <c r="AJ738" s="2">
        <v>0</v>
      </c>
      <c r="AK738" s="2">
        <v>0</v>
      </c>
      <c r="AL738" s="2">
        <v>0</v>
      </c>
      <c r="AM738" s="2">
        <v>0</v>
      </c>
      <c r="AN738" s="2">
        <v>0</v>
      </c>
      <c r="AO738" s="2">
        <v>0</v>
      </c>
      <c r="AP738" s="2">
        <v>0</v>
      </c>
      <c r="AQ738" s="2">
        <v>0</v>
      </c>
      <c r="AR738" s="2">
        <v>0</v>
      </c>
      <c r="AS738" s="2">
        <v>0</v>
      </c>
      <c r="AT738" s="2">
        <v>0</v>
      </c>
      <c r="AU738" s="2">
        <v>0</v>
      </c>
      <c r="AV738" s="2">
        <v>0</v>
      </c>
      <c r="AW738" s="2">
        <v>0</v>
      </c>
      <c r="AX738" s="2">
        <v>0</v>
      </c>
      <c r="AY738" s="2">
        <v>0</v>
      </c>
      <c r="AZ738" s="2">
        <v>0</v>
      </c>
      <c r="BA738" s="2">
        <v>0</v>
      </c>
      <c r="BB738" s="2">
        <v>0</v>
      </c>
      <c r="BC738" s="2">
        <v>0</v>
      </c>
      <c r="BD738" s="2">
        <v>0</v>
      </c>
      <c r="BE738" s="2">
        <v>0</v>
      </c>
      <c r="BF738" s="2">
        <v>0</v>
      </c>
      <c r="BG738" s="2">
        <v>0</v>
      </c>
      <c r="BH738" s="2">
        <v>0</v>
      </c>
      <c r="BI738" s="2">
        <v>0</v>
      </c>
      <c r="BJ738" s="2">
        <v>0</v>
      </c>
      <c r="BK738" s="2">
        <v>0</v>
      </c>
    </row>
    <row r="739" spans="1:63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0</v>
      </c>
      <c r="AN739" s="2">
        <v>0</v>
      </c>
      <c r="AO739" s="2">
        <v>0</v>
      </c>
      <c r="AP739" s="2">
        <v>0</v>
      </c>
      <c r="AQ739" s="2">
        <v>0</v>
      </c>
      <c r="AR739" s="2">
        <v>0</v>
      </c>
      <c r="AS739" s="2">
        <v>0</v>
      </c>
      <c r="AT739" s="2">
        <v>0</v>
      </c>
      <c r="AU739" s="2">
        <v>0</v>
      </c>
      <c r="AV739" s="2">
        <v>0</v>
      </c>
      <c r="AW739" s="2">
        <v>0</v>
      </c>
      <c r="AX739" s="2">
        <v>0</v>
      </c>
      <c r="AY739" s="2">
        <v>0</v>
      </c>
      <c r="AZ739" s="2">
        <v>0</v>
      </c>
      <c r="BA739" s="2">
        <v>0</v>
      </c>
      <c r="BB739" s="2">
        <v>0</v>
      </c>
      <c r="BC739" s="2">
        <v>0</v>
      </c>
      <c r="BD739" s="2">
        <v>0</v>
      </c>
      <c r="BE739" s="2">
        <v>0</v>
      </c>
      <c r="BF739" s="2">
        <v>0</v>
      </c>
      <c r="BG739" s="2">
        <v>0</v>
      </c>
      <c r="BH739" s="2">
        <v>0</v>
      </c>
      <c r="BI739" s="2">
        <v>0</v>
      </c>
      <c r="BJ739" s="2">
        <v>0</v>
      </c>
      <c r="BK739" s="2">
        <v>0</v>
      </c>
    </row>
    <row r="740" spans="1:63">
      <c r="A740" s="2" t="s">
        <v>0</v>
      </c>
    </row>
    <row r="741" spans="1:63">
      <c r="A741" s="2" t="s">
        <v>579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>
      <c r="A742" s="2" t="s">
        <v>103</v>
      </c>
      <c r="B742" s="2" t="s">
        <v>47</v>
      </c>
      <c r="C742" s="2">
        <v>0.26150000000000001</v>
      </c>
      <c r="D742" s="2">
        <v>0.26779999999999998</v>
      </c>
      <c r="E742" s="2">
        <v>0.27229999999999999</v>
      </c>
      <c r="F742" s="2">
        <v>0.27760000000000001</v>
      </c>
      <c r="G742" s="2">
        <v>0.2823</v>
      </c>
      <c r="H742" s="2">
        <v>0.2873</v>
      </c>
      <c r="I742" s="2">
        <v>0.29459999999999997</v>
      </c>
      <c r="J742" s="2">
        <v>0.29509999999999997</v>
      </c>
      <c r="K742" s="2">
        <v>0.30009999999999998</v>
      </c>
      <c r="L742" s="2">
        <v>0.30359999999999998</v>
      </c>
      <c r="M742" s="2">
        <v>0.31540000000000001</v>
      </c>
      <c r="N742" s="2">
        <v>0.32</v>
      </c>
      <c r="O742" s="2">
        <v>0.3231</v>
      </c>
      <c r="P742" s="2">
        <v>0.3332</v>
      </c>
      <c r="Q742" s="2">
        <v>0.34810000000000002</v>
      </c>
      <c r="R742" s="2">
        <v>0.3674</v>
      </c>
      <c r="S742" s="2">
        <v>0.38190000000000002</v>
      </c>
      <c r="T742" s="2">
        <v>0.39460000000000001</v>
      </c>
      <c r="U742" s="2">
        <v>0.41110000000000002</v>
      </c>
      <c r="V742" s="2">
        <v>0.4002</v>
      </c>
      <c r="W742" s="2">
        <v>0.41199999999999998</v>
      </c>
      <c r="X742" s="2">
        <v>0.42799999999999999</v>
      </c>
      <c r="Y742" s="2">
        <v>0.43590000000000001</v>
      </c>
      <c r="Z742" s="2">
        <v>0.44309999999999999</v>
      </c>
      <c r="AA742" s="2">
        <v>0.4491</v>
      </c>
      <c r="AB742" s="2">
        <v>0.44230000000000003</v>
      </c>
      <c r="AC742" s="2">
        <v>0.44359999999999999</v>
      </c>
      <c r="AD742" s="2">
        <v>0.45619999999999999</v>
      </c>
      <c r="AE742" s="2">
        <v>0.46710000000000002</v>
      </c>
      <c r="AF742" s="2">
        <v>0.47620000000000001</v>
      </c>
      <c r="AG742" s="2">
        <v>0.48620000000000002</v>
      </c>
      <c r="AH742" s="2">
        <v>0.49680000000000002</v>
      </c>
      <c r="AI742" s="2">
        <v>0.50780000000000003</v>
      </c>
      <c r="AJ742" s="2">
        <v>0.51949999999999996</v>
      </c>
      <c r="AK742" s="2">
        <v>0.5323</v>
      </c>
      <c r="AL742" s="2">
        <v>0.54500000000000004</v>
      </c>
      <c r="AM742" s="2">
        <v>0.55800000000000005</v>
      </c>
      <c r="AN742" s="2">
        <v>0.57140000000000002</v>
      </c>
      <c r="AO742" s="2">
        <v>0.5837</v>
      </c>
      <c r="AP742" s="2">
        <v>0.59709999999999996</v>
      </c>
      <c r="AQ742" s="2">
        <v>0.60980000000000001</v>
      </c>
      <c r="AR742" s="2">
        <v>0.623</v>
      </c>
      <c r="AS742" s="2">
        <v>0.63649999999999995</v>
      </c>
      <c r="AT742" s="2">
        <v>0.65049999999999997</v>
      </c>
      <c r="AU742" s="2">
        <v>0.66369999999999996</v>
      </c>
      <c r="AV742" s="2">
        <v>0.67769999999999997</v>
      </c>
      <c r="AW742" s="2">
        <v>0.6925</v>
      </c>
      <c r="AX742" s="2">
        <v>0.70579999999999998</v>
      </c>
      <c r="AY742" s="2">
        <v>0.72040000000000004</v>
      </c>
      <c r="AZ742" s="2">
        <v>0.73519999999999996</v>
      </c>
      <c r="BA742" s="2">
        <v>0.75029999999999997</v>
      </c>
      <c r="BB742" s="2">
        <v>0.76559999999999995</v>
      </c>
      <c r="BC742" s="2">
        <v>0.78210000000000002</v>
      </c>
      <c r="BD742" s="2">
        <v>0.79790000000000005</v>
      </c>
      <c r="BE742" s="2">
        <v>0.81420000000000003</v>
      </c>
      <c r="BF742" s="2">
        <v>0.83109999999999995</v>
      </c>
      <c r="BG742" s="2">
        <v>0.84850000000000003</v>
      </c>
      <c r="BH742" s="2">
        <v>0.86629999999999996</v>
      </c>
      <c r="BI742" s="2">
        <v>0.88449999999999995</v>
      </c>
      <c r="BJ742" s="2">
        <v>0.90310000000000001</v>
      </c>
      <c r="BK742" s="2">
        <v>0.92200000000000004</v>
      </c>
    </row>
    <row r="743" spans="1:63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.57540000000000002</v>
      </c>
      <c r="AN743" s="2">
        <v>0.58840000000000003</v>
      </c>
      <c r="AO743" s="2">
        <v>0.60160000000000002</v>
      </c>
      <c r="AP743" s="2">
        <v>0.6149</v>
      </c>
      <c r="AQ743" s="2">
        <v>0.62839999999999996</v>
      </c>
      <c r="AR743" s="2">
        <v>0.6421</v>
      </c>
      <c r="AS743" s="2">
        <v>0.65600000000000003</v>
      </c>
      <c r="AT743" s="2">
        <v>0.67010000000000003</v>
      </c>
      <c r="AU743" s="2">
        <v>0.68440000000000001</v>
      </c>
      <c r="AV743" s="2">
        <v>0.69899999999999995</v>
      </c>
      <c r="AW743" s="2">
        <v>0.71379999999999999</v>
      </c>
      <c r="AX743" s="2">
        <v>0.7288</v>
      </c>
      <c r="AY743" s="2">
        <v>0.74409999999999998</v>
      </c>
      <c r="AZ743" s="2">
        <v>0.75960000000000005</v>
      </c>
      <c r="BA743" s="2">
        <v>0.77549999999999997</v>
      </c>
      <c r="BB743" s="2">
        <v>0.79179999999999995</v>
      </c>
      <c r="BC743" s="2">
        <v>0.8085</v>
      </c>
      <c r="BD743" s="2">
        <v>0.82569999999999999</v>
      </c>
      <c r="BE743" s="2">
        <v>0.84340000000000004</v>
      </c>
      <c r="BF743" s="2">
        <v>0.86160000000000003</v>
      </c>
      <c r="BG743" s="2">
        <v>0.88029999999999997</v>
      </c>
      <c r="BH743" s="2">
        <v>0.89949999999999997</v>
      </c>
      <c r="BI743" s="2">
        <v>0.91910000000000003</v>
      </c>
      <c r="BJ743" s="2">
        <v>0.93910000000000005</v>
      </c>
      <c r="BK743" s="2">
        <v>0.95950000000000002</v>
      </c>
    </row>
    <row r="744" spans="1:63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>
      <c r="A746" s="2" t="s">
        <v>103</v>
      </c>
      <c r="B746" s="2" t="s">
        <v>51</v>
      </c>
      <c r="C746" s="2">
        <v>0.1948</v>
      </c>
      <c r="D746" s="2">
        <v>0.1925</v>
      </c>
      <c r="E746" s="2">
        <v>0.19769999999999999</v>
      </c>
      <c r="F746" s="2">
        <v>0.2016</v>
      </c>
      <c r="G746" s="2">
        <v>0.2084</v>
      </c>
      <c r="H746" s="2">
        <v>0.2112</v>
      </c>
      <c r="I746" s="2">
        <v>0.2203</v>
      </c>
      <c r="J746" s="2">
        <v>0.223</v>
      </c>
      <c r="K746" s="2">
        <v>0.2072</v>
      </c>
      <c r="L746" s="2">
        <v>0.21779999999999999</v>
      </c>
      <c r="M746" s="2">
        <v>0.24840000000000001</v>
      </c>
      <c r="N746" s="2">
        <v>0.24379999999999999</v>
      </c>
      <c r="O746" s="2">
        <v>0.23769999999999999</v>
      </c>
      <c r="P746" s="2">
        <v>0.25669999999999998</v>
      </c>
      <c r="Q746" s="2">
        <v>0.28129999999999999</v>
      </c>
      <c r="R746" s="2">
        <v>0.315</v>
      </c>
      <c r="S746" s="2">
        <v>0.33829999999999999</v>
      </c>
      <c r="T746" s="2">
        <v>0.36109999999999998</v>
      </c>
      <c r="U746" s="2">
        <v>0.39190000000000003</v>
      </c>
      <c r="V746" s="2">
        <v>0.33579999999999999</v>
      </c>
      <c r="W746" s="2">
        <v>0.37030000000000002</v>
      </c>
      <c r="X746" s="2">
        <v>0.41570000000000001</v>
      </c>
      <c r="Y746" s="2">
        <v>0.42749999999999999</v>
      </c>
      <c r="Z746" s="2">
        <v>0.42970000000000003</v>
      </c>
      <c r="AA746" s="2">
        <v>0.42770000000000002</v>
      </c>
      <c r="AB746" s="2">
        <v>0.36909999999999998</v>
      </c>
      <c r="AC746" s="2">
        <v>0.35170000000000001</v>
      </c>
      <c r="AD746" s="2">
        <v>0.37680000000000002</v>
      </c>
      <c r="AE746" s="2">
        <v>0.3992</v>
      </c>
      <c r="AF746" s="2">
        <v>0.41270000000000001</v>
      </c>
      <c r="AG746" s="2">
        <v>0.42720000000000002</v>
      </c>
      <c r="AH746" s="2">
        <v>0.43940000000000001</v>
      </c>
      <c r="AI746" s="2">
        <v>0.4501</v>
      </c>
      <c r="AJ746" s="2">
        <v>0.46260000000000001</v>
      </c>
      <c r="AK746" s="2">
        <v>0.47860000000000003</v>
      </c>
      <c r="AL746" s="2">
        <v>0.49330000000000002</v>
      </c>
      <c r="AM746" s="2">
        <v>0.50919999999999999</v>
      </c>
      <c r="AN746" s="2">
        <v>0.52710000000000001</v>
      </c>
      <c r="AO746" s="2">
        <v>0.53869999999999996</v>
      </c>
      <c r="AP746" s="2">
        <v>0.55589999999999995</v>
      </c>
      <c r="AQ746" s="2">
        <v>0.56879999999999997</v>
      </c>
      <c r="AR746" s="2">
        <v>0.58340000000000003</v>
      </c>
      <c r="AS746" s="2">
        <v>0.59850000000000003</v>
      </c>
      <c r="AT746" s="2">
        <v>0.61639999999999995</v>
      </c>
      <c r="AU746" s="2">
        <v>0.62819999999999998</v>
      </c>
      <c r="AV746" s="2">
        <v>0.64390000000000003</v>
      </c>
      <c r="AW746" s="2">
        <v>0.66320000000000001</v>
      </c>
      <c r="AX746" s="2">
        <v>0.67359999999999998</v>
      </c>
      <c r="AY746" s="2">
        <v>0.68959999999999999</v>
      </c>
      <c r="AZ746" s="2">
        <v>0.70599999999999996</v>
      </c>
      <c r="BA746" s="2">
        <v>0.72240000000000004</v>
      </c>
      <c r="BB746" s="2">
        <v>0.73850000000000005</v>
      </c>
      <c r="BC746" s="2">
        <v>0.75949999999999995</v>
      </c>
      <c r="BD746" s="2">
        <v>0.77480000000000004</v>
      </c>
      <c r="BE746" s="2">
        <v>0.79049999999999998</v>
      </c>
      <c r="BF746" s="2">
        <v>0.80730000000000002</v>
      </c>
      <c r="BG746" s="2">
        <v>0.82509999999999994</v>
      </c>
      <c r="BH746" s="2">
        <v>0.84350000000000003</v>
      </c>
      <c r="BI746" s="2">
        <v>0.86209999999999998</v>
      </c>
      <c r="BJ746" s="2">
        <v>0.88090000000000002</v>
      </c>
      <c r="BK746" s="2">
        <v>0.9</v>
      </c>
    </row>
    <row r="747" spans="1:63">
      <c r="A747" s="2" t="s">
        <v>103</v>
      </c>
      <c r="B747" s="2" t="s">
        <v>52</v>
      </c>
      <c r="C747" s="2">
        <v>6.3100000000000003E-2</v>
      </c>
      <c r="D747" s="2">
        <v>6.25E-2</v>
      </c>
      <c r="E747" s="2">
        <v>6.25E-2</v>
      </c>
      <c r="F747" s="2">
        <v>6.3399999999999998E-2</v>
      </c>
      <c r="G747" s="2">
        <v>6.3799999999999996E-2</v>
      </c>
      <c r="H747" s="2">
        <v>6.4500000000000002E-2</v>
      </c>
      <c r="I747" s="2">
        <v>6.9900000000000004E-2</v>
      </c>
      <c r="J747" s="2">
        <v>6.3500000000000001E-2</v>
      </c>
      <c r="K747" s="2">
        <v>6.7400000000000002E-2</v>
      </c>
      <c r="L747" s="2">
        <v>6.7199999999999996E-2</v>
      </c>
      <c r="M747" s="2">
        <v>7.9000000000000001E-2</v>
      </c>
      <c r="N747" s="2">
        <v>7.4800000000000005E-2</v>
      </c>
      <c r="O747" s="2">
        <v>7.1400000000000005E-2</v>
      </c>
      <c r="P747" s="2">
        <v>7.85E-2</v>
      </c>
      <c r="Q747" s="2">
        <v>9.0300000000000005E-2</v>
      </c>
      <c r="R747" s="2">
        <v>0.1095</v>
      </c>
      <c r="S747" s="2">
        <v>0.1197</v>
      </c>
      <c r="T747" s="2">
        <v>0.12720000000000001</v>
      </c>
      <c r="U747" s="2">
        <v>0.15229999999999999</v>
      </c>
      <c r="V747" s="2">
        <v>0.1147</v>
      </c>
      <c r="W747" s="2">
        <v>0.13220000000000001</v>
      </c>
      <c r="X747" s="2">
        <v>0.15529999999999999</v>
      </c>
      <c r="Y747" s="2">
        <v>0.15909999999999999</v>
      </c>
      <c r="Z747" s="2">
        <v>0.16020000000000001</v>
      </c>
      <c r="AA747" s="2">
        <v>0.16020000000000001</v>
      </c>
      <c r="AB747" s="2">
        <v>0.126</v>
      </c>
      <c r="AC747" s="2">
        <v>0.1147</v>
      </c>
      <c r="AD747" s="2">
        <v>0.12870000000000001</v>
      </c>
      <c r="AE747" s="2">
        <v>0.1386</v>
      </c>
      <c r="AF747" s="2">
        <v>0.14430000000000001</v>
      </c>
      <c r="AG747" s="2">
        <v>0.15029999999999999</v>
      </c>
      <c r="AH747" s="2">
        <v>0.15509999999999999</v>
      </c>
      <c r="AI747" s="2">
        <v>0.15909999999999999</v>
      </c>
      <c r="AJ747" s="2">
        <v>0.1638</v>
      </c>
      <c r="AK747" s="2">
        <v>0.17030000000000001</v>
      </c>
      <c r="AL747" s="2">
        <v>0.17610000000000001</v>
      </c>
      <c r="AM747" s="2">
        <v>0.18240000000000001</v>
      </c>
      <c r="AN747" s="2">
        <v>0.1898</v>
      </c>
      <c r="AO747" s="2">
        <v>0.19409999999999999</v>
      </c>
      <c r="AP747" s="2">
        <v>0.2011</v>
      </c>
      <c r="AQ747" s="2">
        <v>0.2059</v>
      </c>
      <c r="AR747" s="2">
        <v>0.21160000000000001</v>
      </c>
      <c r="AS747" s="2">
        <v>0.2175</v>
      </c>
      <c r="AT747" s="2">
        <v>0.2248</v>
      </c>
      <c r="AU747" s="2">
        <v>0.22900000000000001</v>
      </c>
      <c r="AV747" s="2">
        <v>0.2351</v>
      </c>
      <c r="AW747" s="2">
        <v>0.24310000000000001</v>
      </c>
      <c r="AX747" s="2">
        <v>0.2465</v>
      </c>
      <c r="AY747" s="2">
        <v>0.25269999999999998</v>
      </c>
      <c r="AZ747" s="2">
        <v>0.2591</v>
      </c>
      <c r="BA747" s="2">
        <v>0.26540000000000002</v>
      </c>
      <c r="BB747" s="2">
        <v>0.27160000000000001</v>
      </c>
      <c r="BC747" s="2">
        <v>0.2802</v>
      </c>
      <c r="BD747" s="2">
        <v>0.2858</v>
      </c>
      <c r="BE747" s="2">
        <v>0.29160000000000003</v>
      </c>
      <c r="BF747" s="2">
        <v>0.2979</v>
      </c>
      <c r="BG747" s="2">
        <v>0.30459999999999998</v>
      </c>
      <c r="BH747" s="2">
        <v>0.3115</v>
      </c>
      <c r="BI747" s="2">
        <v>0.31859999999999999</v>
      </c>
      <c r="BJ747" s="2">
        <v>0.3256</v>
      </c>
      <c r="BK747" s="2">
        <v>0.33289999999999997</v>
      </c>
    </row>
    <row r="748" spans="1:63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</v>
      </c>
      <c r="AL748" s="2">
        <v>0.27539999999999998</v>
      </c>
      <c r="AM748" s="2">
        <v>0.28170000000000001</v>
      </c>
      <c r="AN748" s="2">
        <v>0.28920000000000001</v>
      </c>
      <c r="AO748" s="2">
        <v>0.2918</v>
      </c>
      <c r="AP748" s="2">
        <v>0.29809999999999998</v>
      </c>
      <c r="AQ748" s="2">
        <v>0.30109999999999998</v>
      </c>
      <c r="AR748" s="2">
        <v>0.39539999999999997</v>
      </c>
      <c r="AS748" s="2">
        <v>0.37890000000000001</v>
      </c>
      <c r="AT748" s="2">
        <v>0.36299999999999999</v>
      </c>
      <c r="AU748" s="2">
        <v>0.34039999999999998</v>
      </c>
      <c r="AV748" s="2">
        <v>0.31909999999999999</v>
      </c>
      <c r="AW748" s="2">
        <v>0.33119999999999999</v>
      </c>
      <c r="AX748" s="2">
        <v>0.33739999999999998</v>
      </c>
      <c r="AY748" s="2">
        <v>0.3473</v>
      </c>
      <c r="AZ748" s="2">
        <v>0.35759999999999997</v>
      </c>
      <c r="BA748" s="2">
        <v>0.3679</v>
      </c>
      <c r="BB748" s="2">
        <v>0.378</v>
      </c>
      <c r="BC748" s="2">
        <v>0.39169999999999999</v>
      </c>
      <c r="BD748" s="2">
        <v>0.40129999999999999</v>
      </c>
      <c r="BE748" s="2">
        <v>0.41139999999999999</v>
      </c>
      <c r="BF748" s="2">
        <v>0.42209999999999998</v>
      </c>
      <c r="BG748" s="2">
        <v>0.43340000000000001</v>
      </c>
      <c r="BH748" s="2">
        <v>0.44529999999999997</v>
      </c>
      <c r="BI748" s="2">
        <v>0.45739999999999997</v>
      </c>
      <c r="BJ748" s="2">
        <v>0.46949999999999997</v>
      </c>
      <c r="BK748" s="2">
        <v>0.48209999999999997</v>
      </c>
    </row>
    <row r="749" spans="1:63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>
      <c r="A754" s="2" t="s">
        <v>103</v>
      </c>
      <c r="B754" s="2" t="s">
        <v>58</v>
      </c>
      <c r="C754" s="2">
        <v>4.9480000000000004</v>
      </c>
      <c r="D754" s="2">
        <v>5.0793999999999997</v>
      </c>
      <c r="E754" s="2">
        <v>5.1798999999999999</v>
      </c>
      <c r="F754" s="2">
        <v>5.2831999999999999</v>
      </c>
      <c r="G754" s="2">
        <v>5.3861999999999997</v>
      </c>
      <c r="H754" s="2">
        <v>5.4843000000000002</v>
      </c>
      <c r="I754" s="2">
        <v>5.5869</v>
      </c>
      <c r="J754" s="2">
        <v>5.6733000000000002</v>
      </c>
      <c r="K754" s="2">
        <v>5.7099000000000002</v>
      </c>
      <c r="L754" s="2">
        <v>5.7996999999999996</v>
      </c>
      <c r="M754" s="2">
        <v>5.9553000000000003</v>
      </c>
      <c r="N754" s="2">
        <v>6.0856000000000003</v>
      </c>
      <c r="O754" s="2">
        <v>6.1814999999999998</v>
      </c>
      <c r="P754" s="2">
        <v>6.3353999999999999</v>
      </c>
      <c r="Q754" s="2">
        <v>6.5487000000000002</v>
      </c>
      <c r="R754" s="2">
        <v>6.8063000000000002</v>
      </c>
      <c r="S754" s="2">
        <v>7.04</v>
      </c>
      <c r="T754" s="2">
        <v>7.2571000000000003</v>
      </c>
      <c r="U754" s="2">
        <v>7.4382000000000001</v>
      </c>
      <c r="V754" s="2">
        <v>7.4450000000000003</v>
      </c>
      <c r="W754" s="2">
        <v>7.5758999999999999</v>
      </c>
      <c r="X754" s="2">
        <v>7.7731000000000003</v>
      </c>
      <c r="Y754" s="2">
        <v>7.9150999999999998</v>
      </c>
      <c r="Z754" s="2">
        <v>8.0510000000000002</v>
      </c>
      <c r="AA754" s="2">
        <v>8.1667000000000005</v>
      </c>
      <c r="AB754" s="2">
        <v>8.2325999999999997</v>
      </c>
      <c r="AC754" s="2">
        <v>8.3423999999999996</v>
      </c>
      <c r="AD754" s="2">
        <v>8.4978999999999996</v>
      </c>
      <c r="AE754" s="2">
        <v>8.6582000000000008</v>
      </c>
      <c r="AF754" s="2">
        <v>8.8068000000000008</v>
      </c>
      <c r="AG754" s="2">
        <v>8.9753000000000007</v>
      </c>
      <c r="AH754" s="2">
        <v>9.1616999999999997</v>
      </c>
      <c r="AI754" s="2">
        <v>9.3607999999999993</v>
      </c>
      <c r="AJ754" s="2">
        <v>9.5715000000000003</v>
      </c>
      <c r="AK754" s="2">
        <v>9.7927999999999997</v>
      </c>
      <c r="AL754" s="2">
        <v>10.016400000000001</v>
      </c>
      <c r="AM754" s="2">
        <v>10.2431</v>
      </c>
      <c r="AN754" s="2">
        <v>10.4727</v>
      </c>
      <c r="AO754" s="2">
        <v>10.696999999999999</v>
      </c>
      <c r="AP754" s="2">
        <v>10.9284</v>
      </c>
      <c r="AQ754" s="2">
        <v>11.159000000000001</v>
      </c>
      <c r="AR754" s="2">
        <v>11.394299999999999</v>
      </c>
      <c r="AS754" s="2">
        <v>11.6328</v>
      </c>
      <c r="AT754" s="2">
        <v>11.8767</v>
      </c>
      <c r="AU754" s="2">
        <v>12.1183</v>
      </c>
      <c r="AV754" s="2">
        <v>12.367000000000001</v>
      </c>
      <c r="AW754" s="2">
        <v>12.622299999999999</v>
      </c>
      <c r="AX754" s="2">
        <v>12.8729</v>
      </c>
      <c r="AY754" s="2">
        <v>13.132199999999999</v>
      </c>
      <c r="AZ754" s="2">
        <v>13.3964</v>
      </c>
      <c r="BA754" s="2">
        <v>13.665900000000001</v>
      </c>
      <c r="BB754" s="2">
        <v>13.9411</v>
      </c>
      <c r="BC754" s="2">
        <v>14.227499999999999</v>
      </c>
      <c r="BD754" s="2">
        <v>14.5161</v>
      </c>
      <c r="BE754" s="2">
        <v>14.812799999999999</v>
      </c>
      <c r="BF754" s="2">
        <v>15.118399999999999</v>
      </c>
      <c r="BG754" s="2">
        <v>15.432499999999999</v>
      </c>
      <c r="BH754" s="2">
        <v>15.7545</v>
      </c>
      <c r="BI754" s="2">
        <v>16.082999999999998</v>
      </c>
      <c r="BJ754" s="2">
        <v>16.418099999999999</v>
      </c>
      <c r="BK754" s="2">
        <v>16.760300000000001</v>
      </c>
    </row>
    <row r="755" spans="1:63">
      <c r="A755" s="2" t="s">
        <v>103</v>
      </c>
      <c r="B755" s="2" t="s">
        <v>59</v>
      </c>
      <c r="C755" s="2">
        <v>0.40849999999999997</v>
      </c>
      <c r="D755" s="2">
        <v>0.4158</v>
      </c>
      <c r="E755" s="2">
        <v>0.42149999999999999</v>
      </c>
      <c r="F755" s="2">
        <v>0.42930000000000001</v>
      </c>
      <c r="G755" s="2">
        <v>0.43580000000000002</v>
      </c>
      <c r="H755" s="2">
        <v>0.443</v>
      </c>
      <c r="I755" s="2">
        <v>0.45889999999999997</v>
      </c>
      <c r="J755" s="2">
        <v>0.4516</v>
      </c>
      <c r="K755" s="2">
        <v>0.4627</v>
      </c>
      <c r="L755" s="2">
        <v>0.46700000000000003</v>
      </c>
      <c r="M755" s="2">
        <v>0.49609999999999999</v>
      </c>
      <c r="N755" s="2">
        <v>0.497</v>
      </c>
      <c r="O755" s="2">
        <v>0.49680000000000002</v>
      </c>
      <c r="P755" s="2">
        <v>0.51829999999999998</v>
      </c>
      <c r="Q755" s="2">
        <v>0.55100000000000005</v>
      </c>
      <c r="R755" s="2">
        <v>0.59640000000000004</v>
      </c>
      <c r="S755" s="2">
        <v>0.62560000000000004</v>
      </c>
      <c r="T755" s="2">
        <v>0.64959999999999996</v>
      </c>
      <c r="U755" s="2">
        <v>0.69399999999999995</v>
      </c>
      <c r="V755" s="2">
        <v>0.64500000000000002</v>
      </c>
      <c r="W755" s="2">
        <v>0.67779999999999996</v>
      </c>
      <c r="X755" s="2">
        <v>0.72</v>
      </c>
      <c r="Y755" s="2">
        <v>0.73409999999999997</v>
      </c>
      <c r="Z755" s="2">
        <v>0.74490000000000001</v>
      </c>
      <c r="AA755" s="2">
        <v>0.75319999999999998</v>
      </c>
      <c r="AB755" s="2">
        <v>0.71199999999999997</v>
      </c>
      <c r="AC755" s="2">
        <v>0.70179999999999998</v>
      </c>
      <c r="AD755" s="2">
        <v>0.73319999999999996</v>
      </c>
      <c r="AE755" s="2">
        <v>0.75770000000000004</v>
      </c>
      <c r="AF755" s="2">
        <v>0.7752</v>
      </c>
      <c r="AG755" s="2">
        <v>0.79449999999999998</v>
      </c>
      <c r="AH755" s="2">
        <v>0.81330000000000002</v>
      </c>
      <c r="AI755" s="2">
        <v>0.83169999999999999</v>
      </c>
      <c r="AJ755" s="2">
        <v>0.85199999999999998</v>
      </c>
      <c r="AK755" s="2">
        <v>0.87519999999999998</v>
      </c>
      <c r="AL755" s="2">
        <v>0.89770000000000005</v>
      </c>
      <c r="AM755" s="2">
        <v>0.92100000000000004</v>
      </c>
      <c r="AN755" s="2">
        <v>0.94589999999999996</v>
      </c>
      <c r="AO755" s="2">
        <v>0.96640000000000004</v>
      </c>
      <c r="AP755" s="2">
        <v>0.99080000000000001</v>
      </c>
      <c r="AQ755" s="2">
        <v>1.0125</v>
      </c>
      <c r="AR755" s="2">
        <v>1.0355000000000001</v>
      </c>
      <c r="AS755" s="2">
        <v>1.0590999999999999</v>
      </c>
      <c r="AT755" s="2">
        <v>1.0846</v>
      </c>
      <c r="AU755" s="2">
        <v>1.1062000000000001</v>
      </c>
      <c r="AV755" s="2">
        <v>1.1307</v>
      </c>
      <c r="AW755" s="2">
        <v>1.1578999999999999</v>
      </c>
      <c r="AX755" s="2">
        <v>1.1791</v>
      </c>
      <c r="AY755" s="2">
        <v>1.2043999999999999</v>
      </c>
      <c r="AZ755" s="2">
        <v>1.2302</v>
      </c>
      <c r="BA755" s="2">
        <v>1.2563</v>
      </c>
      <c r="BB755" s="2">
        <v>1.2825</v>
      </c>
      <c r="BC755" s="2">
        <v>1.3125</v>
      </c>
      <c r="BD755" s="2">
        <v>1.3391</v>
      </c>
      <c r="BE755" s="2">
        <v>1.3664000000000001</v>
      </c>
      <c r="BF755" s="2">
        <v>1.3949</v>
      </c>
      <c r="BG755" s="2">
        <v>1.4245000000000001</v>
      </c>
      <c r="BH755" s="2">
        <v>1.4549000000000001</v>
      </c>
      <c r="BI755" s="2">
        <v>1.4859</v>
      </c>
      <c r="BJ755" s="2">
        <v>1.5174000000000001</v>
      </c>
      <c r="BK755" s="2">
        <v>1.5495000000000001</v>
      </c>
    </row>
    <row r="756" spans="1:63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2.6442999999999999</v>
      </c>
      <c r="AN757" s="2">
        <v>2.4127000000000001</v>
      </c>
      <c r="AO757" s="2">
        <v>2.1564000000000001</v>
      </c>
      <c r="AP757" s="2">
        <v>1.8944000000000001</v>
      </c>
      <c r="AQ757" s="2">
        <v>1.6131</v>
      </c>
      <c r="AR757" s="2">
        <v>1.5394000000000001</v>
      </c>
      <c r="AS757" s="2">
        <v>1.4617</v>
      </c>
      <c r="AT757" s="2">
        <v>1.3814</v>
      </c>
      <c r="AU757" s="2">
        <v>1.2914000000000001</v>
      </c>
      <c r="AV757" s="2">
        <v>1.1997</v>
      </c>
      <c r="AW757" s="2">
        <v>1.2286999999999999</v>
      </c>
      <c r="AX757" s="2">
        <v>1.2512000000000001</v>
      </c>
      <c r="AY757" s="2">
        <v>1.2778</v>
      </c>
      <c r="AZ757" s="2">
        <v>1.3049999999999999</v>
      </c>
      <c r="BA757" s="2">
        <v>1.3327</v>
      </c>
      <c r="BB757" s="2">
        <v>1.3606</v>
      </c>
      <c r="BC757" s="2">
        <v>1.3928</v>
      </c>
      <c r="BD757" s="2">
        <v>1.421</v>
      </c>
      <c r="BE757" s="2">
        <v>1.4500999999999999</v>
      </c>
      <c r="BF757" s="2">
        <v>1.4805999999999999</v>
      </c>
      <c r="BG757" s="2">
        <v>1.5119</v>
      </c>
      <c r="BH757" s="2">
        <v>1.5447</v>
      </c>
      <c r="BI757" s="2">
        <v>1.5773999999999999</v>
      </c>
      <c r="BJ757" s="2">
        <v>1.6109</v>
      </c>
      <c r="BK757" s="2">
        <v>1.6451</v>
      </c>
    </row>
    <row r="758" spans="1:63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>
      <c r="A760" s="2" t="s">
        <v>103</v>
      </c>
      <c r="B760" s="2" t="s">
        <v>62</v>
      </c>
      <c r="C760" s="2">
        <v>0.34320000000000001</v>
      </c>
      <c r="D760" s="2">
        <v>0.35039999999999999</v>
      </c>
      <c r="E760" s="2">
        <v>0.35770000000000002</v>
      </c>
      <c r="F760" s="2">
        <v>0.36480000000000001</v>
      </c>
      <c r="G760" s="2">
        <v>0.37269999999999998</v>
      </c>
      <c r="H760" s="2">
        <v>0.37919999999999998</v>
      </c>
      <c r="I760" s="2">
        <v>0.3876</v>
      </c>
      <c r="J760" s="2">
        <v>0.39340000000000003</v>
      </c>
      <c r="K760" s="2">
        <v>0.39140000000000003</v>
      </c>
      <c r="L760" s="2">
        <v>0.39950000000000002</v>
      </c>
      <c r="M760" s="2">
        <v>0.41649999999999998</v>
      </c>
      <c r="N760" s="2">
        <v>0.42320000000000002</v>
      </c>
      <c r="O760" s="2">
        <v>0.42730000000000001</v>
      </c>
      <c r="P760" s="2">
        <v>0.44119999999999998</v>
      </c>
      <c r="Q760" s="2">
        <v>0.46</v>
      </c>
      <c r="R760" s="2">
        <v>0.48320000000000002</v>
      </c>
      <c r="S760" s="2">
        <v>0.50249999999999995</v>
      </c>
      <c r="T760" s="2">
        <v>0.52059999999999995</v>
      </c>
      <c r="U760" s="2">
        <v>0.53800000000000003</v>
      </c>
      <c r="V760" s="2">
        <v>0.52659999999999996</v>
      </c>
      <c r="W760" s="2">
        <v>0.54210000000000003</v>
      </c>
      <c r="X760" s="2">
        <v>0.5635</v>
      </c>
      <c r="Y760" s="2">
        <v>0.5746</v>
      </c>
      <c r="Z760" s="2">
        <v>0.58350000000000002</v>
      </c>
      <c r="AA760" s="2">
        <v>0.59019999999999995</v>
      </c>
      <c r="AB760" s="2">
        <v>0.58179999999999998</v>
      </c>
      <c r="AC760" s="2">
        <v>0.58440000000000003</v>
      </c>
      <c r="AD760" s="2">
        <v>0.59960000000000002</v>
      </c>
      <c r="AE760" s="2">
        <v>0.61439999999999995</v>
      </c>
      <c r="AF760" s="2">
        <v>0.62639999999999996</v>
      </c>
      <c r="AG760" s="2">
        <v>0.63980000000000004</v>
      </c>
      <c r="AH760" s="2">
        <v>0.65380000000000005</v>
      </c>
      <c r="AI760" s="2">
        <v>0.66820000000000002</v>
      </c>
      <c r="AJ760" s="2">
        <v>0.68379999999999996</v>
      </c>
      <c r="AK760" s="2">
        <v>0.70069999999999999</v>
      </c>
      <c r="AL760" s="2">
        <v>0.71750000000000003</v>
      </c>
      <c r="AM760" s="2">
        <v>0.73470000000000002</v>
      </c>
      <c r="AN760" s="2">
        <v>0.75249999999999995</v>
      </c>
      <c r="AO760" s="2">
        <v>0.76870000000000005</v>
      </c>
      <c r="AP760" s="2">
        <v>0.78649999999999998</v>
      </c>
      <c r="AQ760" s="2">
        <v>0.80330000000000001</v>
      </c>
      <c r="AR760" s="2">
        <v>0.82079999999999997</v>
      </c>
      <c r="AS760" s="2">
        <v>0.83860000000000001</v>
      </c>
      <c r="AT760" s="2">
        <v>0.85719999999999996</v>
      </c>
      <c r="AU760" s="2">
        <v>0.87450000000000006</v>
      </c>
      <c r="AV760" s="2">
        <v>0.89300000000000002</v>
      </c>
      <c r="AW760" s="2">
        <v>0.91269999999999996</v>
      </c>
      <c r="AX760" s="2">
        <v>0.93020000000000003</v>
      </c>
      <c r="AY760" s="2">
        <v>0.94950000000000001</v>
      </c>
      <c r="AZ760" s="2">
        <v>0.96909999999999996</v>
      </c>
      <c r="BA760" s="2">
        <v>0.98899999999999999</v>
      </c>
      <c r="BB760" s="2">
        <v>1.0092000000000001</v>
      </c>
      <c r="BC760" s="2">
        <v>1.0310999999999999</v>
      </c>
      <c r="BD760" s="2">
        <v>1.052</v>
      </c>
      <c r="BE760" s="2">
        <v>1.0734999999999999</v>
      </c>
      <c r="BF760" s="2">
        <v>1.0956999999999999</v>
      </c>
      <c r="BG760" s="2">
        <v>1.1187</v>
      </c>
      <c r="BH760" s="2">
        <v>1.1422000000000001</v>
      </c>
      <c r="BI760" s="2">
        <v>1.1661999999999999</v>
      </c>
      <c r="BJ760" s="2">
        <v>1.1907000000000001</v>
      </c>
      <c r="BK760" s="2">
        <v>1.2157</v>
      </c>
    </row>
    <row r="761" spans="1:63">
      <c r="A761" s="2" t="s">
        <v>103</v>
      </c>
      <c r="B761" s="2" t="s">
        <v>63</v>
      </c>
      <c r="C761" s="2">
        <v>2.2499999999999999E-2</v>
      </c>
      <c r="D761" s="2">
        <v>2.2499999999999999E-2</v>
      </c>
      <c r="E761" s="2">
        <v>2.2599999999999999E-2</v>
      </c>
      <c r="F761" s="2">
        <v>2.29E-2</v>
      </c>
      <c r="G761" s="2">
        <v>2.3099999999999999E-2</v>
      </c>
      <c r="H761" s="2">
        <v>2.3400000000000001E-2</v>
      </c>
      <c r="I761" s="2">
        <v>2.5100000000000001E-2</v>
      </c>
      <c r="J761" s="2">
        <v>2.3300000000000001E-2</v>
      </c>
      <c r="K761" s="2">
        <v>2.4500000000000001E-2</v>
      </c>
      <c r="L761" s="2">
        <v>2.4500000000000001E-2</v>
      </c>
      <c r="M761" s="2">
        <v>2.7900000000000001E-2</v>
      </c>
      <c r="N761" s="2">
        <v>2.69E-2</v>
      </c>
      <c r="O761" s="2">
        <v>2.5999999999999999E-2</v>
      </c>
      <c r="P761" s="2">
        <v>2.8199999999999999E-2</v>
      </c>
      <c r="Q761" s="2">
        <v>3.1699999999999999E-2</v>
      </c>
      <c r="R761" s="2">
        <v>3.7199999999999997E-2</v>
      </c>
      <c r="S761" s="2">
        <v>4.02E-2</v>
      </c>
      <c r="T761" s="2">
        <v>4.24E-2</v>
      </c>
      <c r="U761" s="2">
        <v>4.9099999999999998E-2</v>
      </c>
      <c r="V761" s="2">
        <v>3.9300000000000002E-2</v>
      </c>
      <c r="W761" s="2">
        <v>4.41E-2</v>
      </c>
      <c r="X761" s="2">
        <v>5.0299999999999997E-2</v>
      </c>
      <c r="Y761" s="2">
        <v>5.1499999999999997E-2</v>
      </c>
      <c r="Z761" s="2">
        <v>5.1900000000000002E-2</v>
      </c>
      <c r="AA761" s="2">
        <v>5.21E-2</v>
      </c>
      <c r="AB761" s="2">
        <v>4.3200000000000002E-2</v>
      </c>
      <c r="AC761" s="2">
        <v>4.0300000000000002E-2</v>
      </c>
      <c r="AD761" s="2">
        <v>4.4299999999999999E-2</v>
      </c>
      <c r="AE761" s="2">
        <v>4.7100000000000003E-2</v>
      </c>
      <c r="AF761" s="2">
        <v>4.8800000000000003E-2</v>
      </c>
      <c r="AG761" s="2">
        <v>5.0599999999999999E-2</v>
      </c>
      <c r="AH761" s="2">
        <v>5.21E-2</v>
      </c>
      <c r="AI761" s="2">
        <v>5.3400000000000003E-2</v>
      </c>
      <c r="AJ761" s="2">
        <v>5.4899999999999997E-2</v>
      </c>
      <c r="AK761" s="2">
        <v>5.6800000000000003E-2</v>
      </c>
      <c r="AL761" s="2">
        <v>5.8599999999999999E-2</v>
      </c>
      <c r="AM761" s="2">
        <v>6.0600000000000001E-2</v>
      </c>
      <c r="AN761" s="2">
        <v>6.2799999999999995E-2</v>
      </c>
      <c r="AO761" s="2">
        <v>6.4199999999999993E-2</v>
      </c>
      <c r="AP761" s="2">
        <v>6.6299999999999998E-2</v>
      </c>
      <c r="AQ761" s="2">
        <v>6.7799999999999999E-2</v>
      </c>
      <c r="AR761" s="2">
        <v>6.9599999999999995E-2</v>
      </c>
      <c r="AS761" s="2">
        <v>7.1499999999999994E-2</v>
      </c>
      <c r="AT761" s="2">
        <v>7.3700000000000002E-2</v>
      </c>
      <c r="AU761" s="2">
        <v>7.51E-2</v>
      </c>
      <c r="AV761" s="2">
        <v>7.6999999999999999E-2</v>
      </c>
      <c r="AW761" s="2">
        <v>7.9399999999999998E-2</v>
      </c>
      <c r="AX761" s="2">
        <v>8.0600000000000005E-2</v>
      </c>
      <c r="AY761" s="2">
        <v>8.2500000000000004E-2</v>
      </c>
      <c r="AZ761" s="2">
        <v>8.4500000000000006E-2</v>
      </c>
      <c r="BA761" s="2">
        <v>8.6499999999999994E-2</v>
      </c>
      <c r="BB761" s="2">
        <v>8.8400000000000006E-2</v>
      </c>
      <c r="BC761" s="2">
        <v>9.0999999999999998E-2</v>
      </c>
      <c r="BD761" s="2">
        <v>9.2899999999999996E-2</v>
      </c>
      <c r="BE761" s="2">
        <v>9.4700000000000006E-2</v>
      </c>
      <c r="BF761" s="2">
        <v>9.6799999999999997E-2</v>
      </c>
      <c r="BG761" s="2">
        <v>9.8900000000000002E-2</v>
      </c>
      <c r="BH761" s="2">
        <v>0.1011</v>
      </c>
      <c r="BI761" s="2">
        <v>0.10340000000000001</v>
      </c>
      <c r="BJ761" s="2">
        <v>0.1056</v>
      </c>
      <c r="BK761" s="2">
        <v>0.1079</v>
      </c>
    </row>
    <row r="762" spans="1:63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.1933</v>
      </c>
      <c r="AN763" s="2">
        <v>0.17799999999999999</v>
      </c>
      <c r="AO763" s="2">
        <v>0.15909999999999999</v>
      </c>
      <c r="AP763" s="2">
        <v>0.14080000000000001</v>
      </c>
      <c r="AQ763" s="2">
        <v>0.11990000000000001</v>
      </c>
      <c r="AR763" s="2">
        <v>0.1149</v>
      </c>
      <c r="AS763" s="2">
        <v>0.1095</v>
      </c>
      <c r="AT763" s="2">
        <v>0.1042</v>
      </c>
      <c r="AU763" s="2">
        <v>9.7299999999999998E-2</v>
      </c>
      <c r="AV763" s="2">
        <v>9.0700000000000003E-2</v>
      </c>
      <c r="AW763" s="2">
        <v>9.35E-2</v>
      </c>
      <c r="AX763" s="2">
        <v>9.4899999999999998E-2</v>
      </c>
      <c r="AY763" s="2">
        <v>9.7199999999999995E-2</v>
      </c>
      <c r="AZ763" s="2">
        <v>9.9599999999999994E-2</v>
      </c>
      <c r="BA763" s="2">
        <v>0.1019</v>
      </c>
      <c r="BB763" s="2">
        <v>0.1042</v>
      </c>
      <c r="BC763" s="2">
        <v>0.1072</v>
      </c>
      <c r="BD763" s="2">
        <v>0.10929999999999999</v>
      </c>
      <c r="BE763" s="2">
        <v>0.1115</v>
      </c>
      <c r="BF763" s="2">
        <v>0.114</v>
      </c>
      <c r="BG763" s="2">
        <v>0.11650000000000001</v>
      </c>
      <c r="BH763" s="2">
        <v>0.1191</v>
      </c>
      <c r="BI763" s="2">
        <v>0.12180000000000001</v>
      </c>
      <c r="BJ763" s="2">
        <v>0.1245</v>
      </c>
      <c r="BK763" s="2">
        <v>0.12720000000000001</v>
      </c>
    </row>
    <row r="764" spans="1:63">
      <c r="A764" s="2" t="s">
        <v>103</v>
      </c>
      <c r="B764" s="2" t="s">
        <v>64</v>
      </c>
      <c r="C764" s="2">
        <v>0</v>
      </c>
      <c r="D764" s="2">
        <v>0</v>
      </c>
      <c r="E764" s="2">
        <v>0</v>
      </c>
      <c r="F764" s="2">
        <v>0</v>
      </c>
      <c r="G764" s="2">
        <v>0</v>
      </c>
      <c r="H764" s="2">
        <v>0</v>
      </c>
      <c r="I764" s="2">
        <v>0</v>
      </c>
      <c r="J764" s="2">
        <v>0</v>
      </c>
      <c r="K764" s="2">
        <v>0</v>
      </c>
      <c r="L764" s="2">
        <v>0</v>
      </c>
      <c r="M764" s="2">
        <v>0</v>
      </c>
      <c r="N764" s="2">
        <v>0</v>
      </c>
      <c r="O764" s="2">
        <v>0</v>
      </c>
      <c r="P764" s="2">
        <v>0</v>
      </c>
      <c r="Q764" s="2">
        <v>0</v>
      </c>
      <c r="R764" s="2">
        <v>0</v>
      </c>
      <c r="S764" s="2">
        <v>0</v>
      </c>
      <c r="T764" s="2">
        <v>0</v>
      </c>
      <c r="U764" s="2">
        <v>0</v>
      </c>
      <c r="V764" s="2">
        <v>0</v>
      </c>
      <c r="W764" s="2">
        <v>0</v>
      </c>
      <c r="X764" s="2">
        <v>0</v>
      </c>
      <c r="Y764" s="2">
        <v>0</v>
      </c>
      <c r="Z764" s="2">
        <v>0</v>
      </c>
      <c r="AA764" s="2">
        <v>0</v>
      </c>
      <c r="AB764" s="2">
        <v>0</v>
      </c>
      <c r="AC764" s="2">
        <v>0</v>
      </c>
      <c r="AD764" s="2">
        <v>0</v>
      </c>
      <c r="AE764" s="2">
        <v>0</v>
      </c>
      <c r="AF764" s="2">
        <v>0</v>
      </c>
      <c r="AG764" s="2">
        <v>0</v>
      </c>
      <c r="AH764" s="2">
        <v>0</v>
      </c>
      <c r="AI764" s="2">
        <v>0</v>
      </c>
      <c r="AJ764" s="2">
        <v>0</v>
      </c>
      <c r="AK764" s="2">
        <v>0</v>
      </c>
      <c r="AL764" s="2">
        <v>0</v>
      </c>
      <c r="AM764" s="2">
        <v>0</v>
      </c>
      <c r="AN764" s="2">
        <v>0</v>
      </c>
      <c r="AO764" s="2">
        <v>0</v>
      </c>
      <c r="AP764" s="2">
        <v>0</v>
      </c>
      <c r="AQ764" s="2">
        <v>0</v>
      </c>
      <c r="AR764" s="2">
        <v>0</v>
      </c>
      <c r="AS764" s="2">
        <v>0</v>
      </c>
      <c r="AT764" s="2">
        <v>0</v>
      </c>
      <c r="AU764" s="2">
        <v>0</v>
      </c>
      <c r="AV764" s="2">
        <v>0</v>
      </c>
      <c r="AW764" s="2">
        <v>0</v>
      </c>
      <c r="AX764" s="2">
        <v>0</v>
      </c>
      <c r="AY764" s="2">
        <v>0</v>
      </c>
      <c r="AZ764" s="2">
        <v>0</v>
      </c>
      <c r="BA764" s="2">
        <v>0</v>
      </c>
      <c r="BB764" s="2">
        <v>0</v>
      </c>
      <c r="BC764" s="2">
        <v>0</v>
      </c>
      <c r="BD764" s="2">
        <v>0</v>
      </c>
      <c r="BE764" s="2">
        <v>0</v>
      </c>
      <c r="BF764" s="2">
        <v>0</v>
      </c>
      <c r="BG764" s="2">
        <v>0</v>
      </c>
      <c r="BH764" s="2">
        <v>0</v>
      </c>
      <c r="BI764" s="2">
        <v>0</v>
      </c>
      <c r="BJ764" s="2">
        <v>0</v>
      </c>
      <c r="BK764" s="2">
        <v>0</v>
      </c>
    </row>
    <row r="765" spans="1:63">
      <c r="A765" s="2" t="s">
        <v>103</v>
      </c>
      <c r="B765" s="2" t="s">
        <v>65</v>
      </c>
      <c r="C765" s="2">
        <v>0</v>
      </c>
      <c r="D765" s="2">
        <v>0</v>
      </c>
      <c r="E765" s="2">
        <v>0</v>
      </c>
      <c r="F765" s="2">
        <v>0</v>
      </c>
      <c r="G765" s="2">
        <v>0</v>
      </c>
      <c r="H765" s="2">
        <v>0</v>
      </c>
      <c r="I765" s="2">
        <v>0</v>
      </c>
      <c r="J765" s="2">
        <v>0</v>
      </c>
      <c r="K765" s="2">
        <v>0</v>
      </c>
      <c r="L765" s="2">
        <v>0</v>
      </c>
      <c r="M765" s="2">
        <v>0</v>
      </c>
      <c r="N765" s="2">
        <v>0</v>
      </c>
      <c r="O765" s="2">
        <v>0</v>
      </c>
      <c r="P765" s="2">
        <v>0</v>
      </c>
      <c r="Q765" s="2">
        <v>0</v>
      </c>
      <c r="R765" s="2">
        <v>0</v>
      </c>
      <c r="S765" s="2">
        <v>0</v>
      </c>
      <c r="T765" s="2">
        <v>0</v>
      </c>
      <c r="U765" s="2">
        <v>0</v>
      </c>
      <c r="V765" s="2">
        <v>0</v>
      </c>
      <c r="W765" s="2">
        <v>0</v>
      </c>
      <c r="X765" s="2">
        <v>0</v>
      </c>
      <c r="Y765" s="2">
        <v>0</v>
      </c>
      <c r="Z765" s="2">
        <v>0</v>
      </c>
      <c r="AA765" s="2">
        <v>0</v>
      </c>
      <c r="AB765" s="2">
        <v>0</v>
      </c>
      <c r="AC765" s="2">
        <v>0</v>
      </c>
      <c r="AD765" s="2">
        <v>0</v>
      </c>
      <c r="AE765" s="2">
        <v>0</v>
      </c>
      <c r="AF765" s="2">
        <v>0</v>
      </c>
      <c r="AG765" s="2">
        <v>0</v>
      </c>
      <c r="AH765" s="2">
        <v>0</v>
      </c>
      <c r="AI765" s="2">
        <v>0</v>
      </c>
      <c r="AJ765" s="2">
        <v>0</v>
      </c>
      <c r="AK765" s="2">
        <v>0</v>
      </c>
      <c r="AL765" s="2">
        <v>0</v>
      </c>
      <c r="AM765" s="2">
        <v>0</v>
      </c>
      <c r="AN765" s="2">
        <v>0</v>
      </c>
      <c r="AO765" s="2">
        <v>0</v>
      </c>
      <c r="AP765" s="2">
        <v>0</v>
      </c>
      <c r="AQ765" s="2">
        <v>0</v>
      </c>
      <c r="AR765" s="2">
        <v>0</v>
      </c>
      <c r="AS765" s="2">
        <v>0</v>
      </c>
      <c r="AT765" s="2">
        <v>0</v>
      </c>
      <c r="AU765" s="2">
        <v>0</v>
      </c>
      <c r="AV765" s="2">
        <v>0</v>
      </c>
      <c r="AW765" s="2">
        <v>0</v>
      </c>
      <c r="AX765" s="2">
        <v>0</v>
      </c>
      <c r="AY765" s="2">
        <v>0</v>
      </c>
      <c r="AZ765" s="2">
        <v>0</v>
      </c>
      <c r="BA765" s="2">
        <v>0</v>
      </c>
      <c r="BB765" s="2">
        <v>0</v>
      </c>
      <c r="BC765" s="2">
        <v>0</v>
      </c>
      <c r="BD765" s="2">
        <v>0</v>
      </c>
      <c r="BE765" s="2">
        <v>0</v>
      </c>
      <c r="BF765" s="2">
        <v>0</v>
      </c>
      <c r="BG765" s="2">
        <v>0</v>
      </c>
      <c r="BH765" s="2">
        <v>0</v>
      </c>
      <c r="BI765" s="2">
        <v>0</v>
      </c>
      <c r="BJ765" s="2">
        <v>0</v>
      </c>
      <c r="BK765" s="2">
        <v>0</v>
      </c>
    </row>
    <row r="766" spans="1:63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0</v>
      </c>
      <c r="AN766" s="2">
        <v>0</v>
      </c>
      <c r="AO766" s="2">
        <v>0</v>
      </c>
      <c r="AP766" s="2">
        <v>0</v>
      </c>
      <c r="AQ766" s="2">
        <v>0</v>
      </c>
      <c r="AR766" s="2">
        <v>0</v>
      </c>
      <c r="AS766" s="2">
        <v>0</v>
      </c>
      <c r="AT766" s="2">
        <v>0</v>
      </c>
      <c r="AU766" s="2">
        <v>0</v>
      </c>
      <c r="AV766" s="2">
        <v>0</v>
      </c>
      <c r="AW766" s="2">
        <v>0</v>
      </c>
      <c r="AX766" s="2">
        <v>0</v>
      </c>
      <c r="AY766" s="2">
        <v>0</v>
      </c>
      <c r="AZ766" s="2">
        <v>0</v>
      </c>
      <c r="BA766" s="2">
        <v>0</v>
      </c>
      <c r="BB766" s="2">
        <v>0</v>
      </c>
      <c r="BC766" s="2">
        <v>0</v>
      </c>
      <c r="BD766" s="2">
        <v>0</v>
      </c>
      <c r="BE766" s="2">
        <v>0</v>
      </c>
      <c r="BF766" s="2">
        <v>0</v>
      </c>
      <c r="BG766" s="2">
        <v>0</v>
      </c>
      <c r="BH766" s="2">
        <v>0</v>
      </c>
      <c r="BI766" s="2">
        <v>0</v>
      </c>
      <c r="BJ766" s="2">
        <v>0</v>
      </c>
      <c r="BK766" s="2">
        <v>0</v>
      </c>
    </row>
    <row r="767" spans="1:63">
      <c r="A767" s="2" t="s">
        <v>0</v>
      </c>
    </row>
    <row r="768" spans="1:63">
      <c r="A768" s="2" t="s">
        <v>580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>
      <c r="A769" s="2" t="s">
        <v>105</v>
      </c>
      <c r="B769" s="2" t="s">
        <v>106</v>
      </c>
      <c r="C769" s="2">
        <v>0.54039999999999999</v>
      </c>
      <c r="D769" s="2">
        <v>0.54020000000000001</v>
      </c>
      <c r="E769" s="2">
        <v>0.54010000000000002</v>
      </c>
      <c r="F769" s="2">
        <v>0.54010000000000002</v>
      </c>
      <c r="G769" s="2">
        <v>0.54</v>
      </c>
      <c r="H769" s="2">
        <v>0.54</v>
      </c>
      <c r="I769" s="2">
        <v>0.5403</v>
      </c>
      <c r="J769" s="2">
        <v>0.53969999999999996</v>
      </c>
      <c r="K769" s="2">
        <v>0.53990000000000005</v>
      </c>
      <c r="L769" s="2">
        <v>0.53990000000000005</v>
      </c>
      <c r="M769" s="2">
        <v>0.54069999999999996</v>
      </c>
      <c r="N769" s="2">
        <v>0.54020000000000001</v>
      </c>
      <c r="O769" s="2">
        <v>0.53979999999999995</v>
      </c>
      <c r="P769" s="2">
        <v>0.5403</v>
      </c>
      <c r="Q769" s="2">
        <v>0.54090000000000005</v>
      </c>
      <c r="R769" s="2">
        <v>0.54190000000000005</v>
      </c>
      <c r="S769" s="2">
        <v>0.5423</v>
      </c>
      <c r="T769" s="2">
        <v>0.54249999999999998</v>
      </c>
      <c r="U769" s="2">
        <v>0.54339999999999999</v>
      </c>
      <c r="V769" s="2">
        <v>0.54159999999999997</v>
      </c>
      <c r="W769" s="2">
        <v>0.54239999999999999</v>
      </c>
      <c r="X769" s="2">
        <v>0.54330000000000001</v>
      </c>
      <c r="Y769" s="2">
        <v>0.54330000000000001</v>
      </c>
      <c r="Z769" s="2">
        <v>0.54320000000000002</v>
      </c>
      <c r="AA769" s="2">
        <v>0.54310000000000003</v>
      </c>
      <c r="AB769" s="2">
        <v>0.54149999999999998</v>
      </c>
      <c r="AC769" s="2">
        <v>0.54090000000000005</v>
      </c>
      <c r="AD769" s="2">
        <v>0.54139999999999999</v>
      </c>
      <c r="AE769" s="2">
        <v>0.54159999999999997</v>
      </c>
      <c r="AF769" s="2">
        <v>0.54179999999999995</v>
      </c>
      <c r="AG769" s="2">
        <v>0.54190000000000005</v>
      </c>
      <c r="AH769" s="2">
        <v>0.54190000000000005</v>
      </c>
      <c r="AI769" s="2">
        <v>0.54190000000000005</v>
      </c>
      <c r="AJ769" s="2">
        <v>0.54200000000000004</v>
      </c>
      <c r="AK769" s="2">
        <v>0.54200000000000004</v>
      </c>
      <c r="AL769" s="2">
        <v>0.54210000000000003</v>
      </c>
      <c r="AM769" s="2">
        <v>0.54210000000000003</v>
      </c>
      <c r="AN769" s="2">
        <v>0.54220000000000002</v>
      </c>
      <c r="AO769" s="2">
        <v>0.54220000000000002</v>
      </c>
      <c r="AP769" s="2">
        <v>0.5423</v>
      </c>
      <c r="AQ769" s="2">
        <v>0.5423</v>
      </c>
      <c r="AR769" s="2">
        <v>0.5423</v>
      </c>
      <c r="AS769" s="2">
        <v>0.5423</v>
      </c>
      <c r="AT769" s="2">
        <v>0.54239999999999999</v>
      </c>
      <c r="AU769" s="2">
        <v>0.5423</v>
      </c>
      <c r="AV769" s="2">
        <v>0.5423</v>
      </c>
      <c r="AW769" s="2">
        <v>0.5423</v>
      </c>
      <c r="AX769" s="2">
        <v>0.54220000000000002</v>
      </c>
      <c r="AY769" s="2">
        <v>0.54220000000000002</v>
      </c>
      <c r="AZ769" s="2">
        <v>0.54210000000000003</v>
      </c>
      <c r="BA769" s="2">
        <v>0.54210000000000003</v>
      </c>
      <c r="BB769" s="2">
        <v>0.54190000000000005</v>
      </c>
      <c r="BC769" s="2">
        <v>0.54179999999999995</v>
      </c>
      <c r="BD769" s="2">
        <v>0.54169999999999996</v>
      </c>
      <c r="BE769" s="2">
        <v>0.54149999999999998</v>
      </c>
      <c r="BF769" s="2">
        <v>0.5413</v>
      </c>
      <c r="BG769" s="2">
        <v>0.54110000000000003</v>
      </c>
      <c r="BH769" s="2">
        <v>0.54090000000000005</v>
      </c>
      <c r="BI769" s="2">
        <v>0.54069999999999996</v>
      </c>
      <c r="BJ769" s="2">
        <v>0.54049999999999998</v>
      </c>
      <c r="BK769" s="2">
        <v>0.5403</v>
      </c>
    </row>
    <row r="770" spans="1:63">
      <c r="A770" s="2" t="s">
        <v>105</v>
      </c>
      <c r="B770" s="2" t="s">
        <v>47</v>
      </c>
      <c r="C770" s="2">
        <v>0.54049999999999998</v>
      </c>
      <c r="D770" s="2">
        <v>0.54049999999999998</v>
      </c>
      <c r="E770" s="2">
        <v>0.54039999999999999</v>
      </c>
      <c r="F770" s="2">
        <v>0.54039999999999999</v>
      </c>
      <c r="G770" s="2">
        <v>0.54039999999999999</v>
      </c>
      <c r="H770" s="2">
        <v>0.54039999999999999</v>
      </c>
      <c r="I770" s="2">
        <v>0.54049999999999998</v>
      </c>
      <c r="J770" s="2">
        <v>0.54039999999999999</v>
      </c>
      <c r="K770" s="2">
        <v>0.54039999999999999</v>
      </c>
      <c r="L770" s="2">
        <v>0.54039999999999999</v>
      </c>
      <c r="M770" s="2">
        <v>0.54049999999999998</v>
      </c>
      <c r="N770" s="2">
        <v>0.54039999999999999</v>
      </c>
      <c r="O770" s="2">
        <v>0.54039999999999999</v>
      </c>
      <c r="P770" s="2">
        <v>0.54049999999999998</v>
      </c>
      <c r="Q770" s="2">
        <v>0.54049999999999998</v>
      </c>
      <c r="R770" s="2">
        <v>0.54059999999999997</v>
      </c>
      <c r="S770" s="2">
        <v>0.54059999999999997</v>
      </c>
      <c r="T770" s="2">
        <v>0.54059999999999997</v>
      </c>
      <c r="U770" s="2">
        <v>0.54069999999999996</v>
      </c>
      <c r="V770" s="2">
        <v>0.54049999999999998</v>
      </c>
      <c r="W770" s="2">
        <v>0.54059999999999997</v>
      </c>
      <c r="X770" s="2">
        <v>0.54059999999999997</v>
      </c>
      <c r="Y770" s="2">
        <v>0.54069999999999996</v>
      </c>
      <c r="Z770" s="2">
        <v>0.54059999999999997</v>
      </c>
      <c r="AA770" s="2">
        <v>0.54059999999999997</v>
      </c>
      <c r="AB770" s="2">
        <v>0.54049999999999998</v>
      </c>
      <c r="AC770" s="2">
        <v>0.54049999999999998</v>
      </c>
      <c r="AD770" s="2">
        <v>0.54049999999999998</v>
      </c>
      <c r="AE770" s="2">
        <v>0.54049999999999998</v>
      </c>
      <c r="AF770" s="2">
        <v>0.54049999999999998</v>
      </c>
      <c r="AG770" s="2">
        <v>0.54049999999999998</v>
      </c>
      <c r="AH770" s="2">
        <v>0.54049999999999998</v>
      </c>
      <c r="AI770" s="2">
        <v>0.54049999999999998</v>
      </c>
      <c r="AJ770" s="2">
        <v>0.54049999999999998</v>
      </c>
      <c r="AK770" s="2">
        <v>0.54059999999999997</v>
      </c>
      <c r="AL770" s="2">
        <v>0.54059999999999997</v>
      </c>
      <c r="AM770" s="2">
        <v>0.54059999999999997</v>
      </c>
      <c r="AN770" s="2">
        <v>0.54059999999999997</v>
      </c>
      <c r="AO770" s="2">
        <v>0.54059999999999997</v>
      </c>
      <c r="AP770" s="2">
        <v>0.54059999999999997</v>
      </c>
      <c r="AQ770" s="2">
        <v>0.54059999999999997</v>
      </c>
      <c r="AR770" s="2">
        <v>0.54059999999999997</v>
      </c>
      <c r="AS770" s="2">
        <v>0.54059999999999997</v>
      </c>
      <c r="AT770" s="2">
        <v>0.54059999999999997</v>
      </c>
      <c r="AU770" s="2">
        <v>0.54059999999999997</v>
      </c>
      <c r="AV770" s="2">
        <v>0.54059999999999997</v>
      </c>
      <c r="AW770" s="2">
        <v>0.54059999999999997</v>
      </c>
      <c r="AX770" s="2">
        <v>0.54059999999999997</v>
      </c>
      <c r="AY770" s="2">
        <v>0.54059999999999997</v>
      </c>
      <c r="AZ770" s="2">
        <v>0.54059999999999997</v>
      </c>
      <c r="BA770" s="2">
        <v>0.54059999999999997</v>
      </c>
      <c r="BB770" s="2">
        <v>0.54059999999999997</v>
      </c>
      <c r="BC770" s="2">
        <v>0.54059999999999997</v>
      </c>
      <c r="BD770" s="2">
        <v>0.54059999999999997</v>
      </c>
      <c r="BE770" s="2">
        <v>0.54059999999999997</v>
      </c>
      <c r="BF770" s="2">
        <v>0.54059999999999997</v>
      </c>
      <c r="BG770" s="2">
        <v>0.54059999999999997</v>
      </c>
      <c r="BH770" s="2">
        <v>0.54059999999999997</v>
      </c>
      <c r="BI770" s="2">
        <v>0.54059999999999997</v>
      </c>
      <c r="BJ770" s="2">
        <v>0.54059999999999997</v>
      </c>
      <c r="BK770" s="2">
        <v>0.54059999999999997</v>
      </c>
    </row>
    <row r="771" spans="1:63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.54069999999999996</v>
      </c>
      <c r="AN771" s="2">
        <v>0.54069999999999996</v>
      </c>
      <c r="AO771" s="2">
        <v>0.54069999999999996</v>
      </c>
      <c r="AP771" s="2">
        <v>0.54069999999999996</v>
      </c>
      <c r="AQ771" s="2">
        <v>0.54069999999999996</v>
      </c>
      <c r="AR771" s="2">
        <v>0.54069999999999996</v>
      </c>
      <c r="AS771" s="2">
        <v>0.54069999999999996</v>
      </c>
      <c r="AT771" s="2">
        <v>0.54069999999999996</v>
      </c>
      <c r="AU771" s="2">
        <v>0.54069999999999996</v>
      </c>
      <c r="AV771" s="2">
        <v>0.54069999999999996</v>
      </c>
      <c r="AW771" s="2">
        <v>0.54069999999999996</v>
      </c>
      <c r="AX771" s="2">
        <v>0.54069999999999996</v>
      </c>
      <c r="AY771" s="2">
        <v>0.54069999999999996</v>
      </c>
      <c r="AZ771" s="2">
        <v>0.54069999999999996</v>
      </c>
      <c r="BA771" s="2">
        <v>0.54069999999999996</v>
      </c>
      <c r="BB771" s="2">
        <v>0.54069999999999996</v>
      </c>
      <c r="BC771" s="2">
        <v>0.54069999999999996</v>
      </c>
      <c r="BD771" s="2">
        <v>0.54069999999999996</v>
      </c>
      <c r="BE771" s="2">
        <v>0.54069999999999996</v>
      </c>
      <c r="BF771" s="2">
        <v>0.54069999999999996</v>
      </c>
      <c r="BG771" s="2">
        <v>0.54069999999999996</v>
      </c>
      <c r="BH771" s="2">
        <v>0.54069999999999996</v>
      </c>
      <c r="BI771" s="2">
        <v>0.54069999999999996</v>
      </c>
      <c r="BJ771" s="2">
        <v>0.54069999999999996</v>
      </c>
      <c r="BK771" s="2">
        <v>0.54069999999999996</v>
      </c>
    </row>
    <row r="772" spans="1:63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>
      <c r="A774" s="2" t="s">
        <v>105</v>
      </c>
      <c r="B774" s="2" t="s">
        <v>51</v>
      </c>
      <c r="C774" s="2">
        <v>0.54059999999999997</v>
      </c>
      <c r="D774" s="2">
        <v>0.54049999999999998</v>
      </c>
      <c r="E774" s="2">
        <v>0.54049999999999998</v>
      </c>
      <c r="F774" s="2">
        <v>0.54049999999999998</v>
      </c>
      <c r="G774" s="2">
        <v>0.54049999999999998</v>
      </c>
      <c r="H774" s="2">
        <v>0.54049999999999998</v>
      </c>
      <c r="I774" s="2">
        <v>0.54059999999999997</v>
      </c>
      <c r="J774" s="2">
        <v>0.54049999999999998</v>
      </c>
      <c r="K774" s="2">
        <v>0.54039999999999999</v>
      </c>
      <c r="L774" s="2">
        <v>0.54049999999999998</v>
      </c>
      <c r="M774" s="2">
        <v>0.54059999999999997</v>
      </c>
      <c r="N774" s="2">
        <v>0.54059999999999997</v>
      </c>
      <c r="O774" s="2">
        <v>0.54049999999999998</v>
      </c>
      <c r="P774" s="2">
        <v>0.54059999999999997</v>
      </c>
      <c r="Q774" s="2">
        <v>0.54069999999999996</v>
      </c>
      <c r="R774" s="2">
        <v>0.54079999999999995</v>
      </c>
      <c r="S774" s="2">
        <v>0.54079999999999995</v>
      </c>
      <c r="T774" s="2">
        <v>0.54090000000000005</v>
      </c>
      <c r="U774" s="2">
        <v>0.54100000000000004</v>
      </c>
      <c r="V774" s="2">
        <v>0.54069999999999996</v>
      </c>
      <c r="W774" s="2">
        <v>0.54090000000000005</v>
      </c>
      <c r="X774" s="2">
        <v>0.54100000000000004</v>
      </c>
      <c r="Y774" s="2">
        <v>0.54100000000000004</v>
      </c>
      <c r="Z774" s="2">
        <v>0.54100000000000004</v>
      </c>
      <c r="AA774" s="2">
        <v>0.54100000000000004</v>
      </c>
      <c r="AB774" s="2">
        <v>0.54069999999999996</v>
      </c>
      <c r="AC774" s="2">
        <v>0.54059999999999997</v>
      </c>
      <c r="AD774" s="2">
        <v>0.54069999999999996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79999999999995</v>
      </c>
      <c r="AK774" s="2">
        <v>0.54079999999999995</v>
      </c>
      <c r="AL774" s="2">
        <v>0.54079999999999995</v>
      </c>
      <c r="AM774" s="2">
        <v>0.54090000000000005</v>
      </c>
      <c r="AN774" s="2">
        <v>0.54090000000000005</v>
      </c>
      <c r="AO774" s="2">
        <v>0.54090000000000005</v>
      </c>
      <c r="AP774" s="2">
        <v>0.54090000000000005</v>
      </c>
      <c r="AQ774" s="2">
        <v>0.54090000000000005</v>
      </c>
      <c r="AR774" s="2">
        <v>0.54090000000000005</v>
      </c>
      <c r="AS774" s="2">
        <v>0.54090000000000005</v>
      </c>
      <c r="AT774" s="2">
        <v>0.54090000000000005</v>
      </c>
      <c r="AU774" s="2">
        <v>0.54090000000000005</v>
      </c>
      <c r="AV774" s="2">
        <v>0.54090000000000005</v>
      </c>
      <c r="AW774" s="2">
        <v>0.54090000000000005</v>
      </c>
      <c r="AX774" s="2">
        <v>0.54090000000000005</v>
      </c>
      <c r="AY774" s="2">
        <v>0.54090000000000005</v>
      </c>
      <c r="AZ774" s="2">
        <v>0.54090000000000005</v>
      </c>
      <c r="BA774" s="2">
        <v>0.54090000000000005</v>
      </c>
      <c r="BB774" s="2">
        <v>0.54090000000000005</v>
      </c>
      <c r="BC774" s="2">
        <v>0.54090000000000005</v>
      </c>
      <c r="BD774" s="2">
        <v>0.54090000000000005</v>
      </c>
      <c r="BE774" s="2">
        <v>0.54090000000000005</v>
      </c>
      <c r="BF774" s="2">
        <v>0.54090000000000005</v>
      </c>
      <c r="BG774" s="2">
        <v>0.54090000000000005</v>
      </c>
      <c r="BH774" s="2">
        <v>0.54100000000000004</v>
      </c>
      <c r="BI774" s="2">
        <v>0.54100000000000004</v>
      </c>
      <c r="BJ774" s="2">
        <v>0.54100000000000004</v>
      </c>
      <c r="BK774" s="2">
        <v>0.54100000000000004</v>
      </c>
    </row>
    <row r="775" spans="1:63">
      <c r="A775" s="2" t="s">
        <v>105</v>
      </c>
      <c r="B775" s="2" t="s">
        <v>52</v>
      </c>
      <c r="C775" s="2">
        <v>0.54069999999999996</v>
      </c>
      <c r="D775" s="2">
        <v>0.54059999999999997</v>
      </c>
      <c r="E775" s="2">
        <v>0.54059999999999997</v>
      </c>
      <c r="F775" s="2">
        <v>0.54059999999999997</v>
      </c>
      <c r="G775" s="2">
        <v>0.54049999999999998</v>
      </c>
      <c r="H775" s="2">
        <v>0.54049999999999998</v>
      </c>
      <c r="I775" s="2">
        <v>0.54069999999999996</v>
      </c>
      <c r="J775" s="2">
        <v>0.54039999999999999</v>
      </c>
      <c r="K775" s="2">
        <v>0.54049999999999998</v>
      </c>
      <c r="L775" s="2">
        <v>0.54049999999999998</v>
      </c>
      <c r="M775" s="2">
        <v>0.54079999999999995</v>
      </c>
      <c r="N775" s="2">
        <v>0.54059999999999997</v>
      </c>
      <c r="O775" s="2">
        <v>0.54049999999999998</v>
      </c>
      <c r="P775" s="2">
        <v>0.54069999999999996</v>
      </c>
      <c r="Q775" s="2">
        <v>0.54090000000000005</v>
      </c>
      <c r="R775" s="2">
        <v>0.5413</v>
      </c>
      <c r="S775" s="2">
        <v>0.54139999999999999</v>
      </c>
      <c r="T775" s="2">
        <v>0.54149999999999998</v>
      </c>
      <c r="U775" s="2">
        <v>0.54179999999999995</v>
      </c>
      <c r="V775" s="2">
        <v>0.54120000000000001</v>
      </c>
      <c r="W775" s="2">
        <v>0.54149999999999998</v>
      </c>
      <c r="X775" s="2">
        <v>0.54179999999999995</v>
      </c>
      <c r="Y775" s="2">
        <v>0.54179999999999995</v>
      </c>
      <c r="Z775" s="2">
        <v>0.54179999999999995</v>
      </c>
      <c r="AA775" s="2">
        <v>0.54169999999999996</v>
      </c>
      <c r="AB775" s="2">
        <v>0.54110000000000003</v>
      </c>
      <c r="AC775" s="2">
        <v>0.54090000000000005</v>
      </c>
      <c r="AD775" s="2">
        <v>0.54110000000000003</v>
      </c>
      <c r="AE775" s="2">
        <v>0.54120000000000001</v>
      </c>
      <c r="AF775" s="2">
        <v>0.5413</v>
      </c>
      <c r="AG775" s="2">
        <v>0.5413</v>
      </c>
      <c r="AH775" s="2">
        <v>0.5413</v>
      </c>
      <c r="AI775" s="2">
        <v>0.5413</v>
      </c>
      <c r="AJ775" s="2">
        <v>0.54139999999999999</v>
      </c>
      <c r="AK775" s="2">
        <v>0.54139999999999999</v>
      </c>
      <c r="AL775" s="2">
        <v>0.54139999999999999</v>
      </c>
      <c r="AM775" s="2">
        <v>0.54139999999999999</v>
      </c>
      <c r="AN775" s="2">
        <v>0.54149999999999998</v>
      </c>
      <c r="AO775" s="2">
        <v>0.54149999999999998</v>
      </c>
      <c r="AP775" s="2">
        <v>0.54149999999999998</v>
      </c>
      <c r="AQ775" s="2">
        <v>0.54149999999999998</v>
      </c>
      <c r="AR775" s="2">
        <v>0.54149999999999998</v>
      </c>
      <c r="AS775" s="2">
        <v>0.54149999999999998</v>
      </c>
      <c r="AT775" s="2">
        <v>0.54159999999999997</v>
      </c>
      <c r="AU775" s="2">
        <v>0.54159999999999997</v>
      </c>
      <c r="AV775" s="2">
        <v>0.54159999999999997</v>
      </c>
      <c r="AW775" s="2">
        <v>0.54159999999999997</v>
      </c>
      <c r="AX775" s="2">
        <v>0.54159999999999997</v>
      </c>
      <c r="AY775" s="2">
        <v>0.54159999999999997</v>
      </c>
      <c r="AZ775" s="2">
        <v>0.54159999999999997</v>
      </c>
      <c r="BA775" s="2">
        <v>0.54159999999999997</v>
      </c>
      <c r="BB775" s="2">
        <v>0.54159999999999997</v>
      </c>
      <c r="BC775" s="2">
        <v>0.54169999999999996</v>
      </c>
      <c r="BD775" s="2">
        <v>0.54169999999999996</v>
      </c>
      <c r="BE775" s="2">
        <v>0.54169999999999996</v>
      </c>
      <c r="BF775" s="2">
        <v>0.54169999999999996</v>
      </c>
      <c r="BG775" s="2">
        <v>0.54169999999999996</v>
      </c>
      <c r="BH775" s="2">
        <v>0.54169999999999996</v>
      </c>
      <c r="BI775" s="2">
        <v>0.54169999999999996</v>
      </c>
      <c r="BJ775" s="2">
        <v>0.54169999999999996</v>
      </c>
      <c r="BK775" s="2">
        <v>0.54169999999999996</v>
      </c>
    </row>
    <row r="776" spans="1:63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</v>
      </c>
      <c r="AL776" s="2">
        <v>0.54090000000000005</v>
      </c>
      <c r="AM776" s="2">
        <v>0.54090000000000005</v>
      </c>
      <c r="AN776" s="2">
        <v>0.54100000000000004</v>
      </c>
      <c r="AO776" s="2">
        <v>0.54100000000000004</v>
      </c>
      <c r="AP776" s="2">
        <v>0.54100000000000004</v>
      </c>
      <c r="AQ776" s="2">
        <v>0.54100000000000004</v>
      </c>
      <c r="AR776" s="2">
        <v>0.54110000000000003</v>
      </c>
      <c r="AS776" s="2">
        <v>0.54110000000000003</v>
      </c>
      <c r="AT776" s="2">
        <v>0.54110000000000003</v>
      </c>
      <c r="AU776" s="2">
        <v>0.54100000000000004</v>
      </c>
      <c r="AV776" s="2">
        <v>0.54100000000000004</v>
      </c>
      <c r="AW776" s="2">
        <v>0.54100000000000004</v>
      </c>
      <c r="AX776" s="2">
        <v>0.54100000000000004</v>
      </c>
      <c r="AY776" s="2">
        <v>0.54110000000000003</v>
      </c>
      <c r="AZ776" s="2">
        <v>0.54110000000000003</v>
      </c>
      <c r="BA776" s="2">
        <v>0.54110000000000003</v>
      </c>
      <c r="BB776" s="2">
        <v>0.54110000000000003</v>
      </c>
      <c r="BC776" s="2">
        <v>0.54110000000000003</v>
      </c>
      <c r="BD776" s="2">
        <v>0.54110000000000003</v>
      </c>
      <c r="BE776" s="2">
        <v>0.54120000000000001</v>
      </c>
      <c r="BF776" s="2">
        <v>0.54120000000000001</v>
      </c>
      <c r="BG776" s="2">
        <v>0.54120000000000001</v>
      </c>
      <c r="BH776" s="2">
        <v>0.54120000000000001</v>
      </c>
      <c r="BI776" s="2">
        <v>0.54120000000000001</v>
      </c>
      <c r="BJ776" s="2">
        <v>0.54120000000000001</v>
      </c>
      <c r="BK776" s="2">
        <v>0.54120000000000001</v>
      </c>
    </row>
    <row r="777" spans="1:63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>
      <c r="A783" s="2" t="s">
        <v>105</v>
      </c>
      <c r="B783" s="2" t="s">
        <v>59</v>
      </c>
      <c r="C783" s="2">
        <v>0.54059999999999997</v>
      </c>
      <c r="D783" s="2">
        <v>0.54059999999999997</v>
      </c>
      <c r="E783" s="2">
        <v>0.54059999999999997</v>
      </c>
      <c r="F783" s="2">
        <v>0.54059999999999997</v>
      </c>
      <c r="G783" s="2">
        <v>0.54049999999999998</v>
      </c>
      <c r="H783" s="2">
        <v>0.54049999999999998</v>
      </c>
      <c r="I783" s="2">
        <v>0.54059999999999997</v>
      </c>
      <c r="J783" s="2">
        <v>0.54049999999999998</v>
      </c>
      <c r="K783" s="2">
        <v>0.54049999999999998</v>
      </c>
      <c r="L783" s="2">
        <v>0.54049999999999998</v>
      </c>
      <c r="M783" s="2">
        <v>0.54059999999999997</v>
      </c>
      <c r="N783" s="2">
        <v>0.54059999999999997</v>
      </c>
      <c r="O783" s="2">
        <v>0.54049999999999998</v>
      </c>
      <c r="P783" s="2">
        <v>0.54059999999999997</v>
      </c>
      <c r="Q783" s="2">
        <v>0.54059999999999997</v>
      </c>
      <c r="R783" s="2">
        <v>0.54069999999999996</v>
      </c>
      <c r="S783" s="2">
        <v>0.54079999999999995</v>
      </c>
      <c r="T783" s="2">
        <v>0.54079999999999995</v>
      </c>
      <c r="U783" s="2">
        <v>0.54090000000000005</v>
      </c>
      <c r="V783" s="2">
        <v>0.54069999999999996</v>
      </c>
      <c r="W783" s="2">
        <v>0.54079999999999995</v>
      </c>
      <c r="X783" s="2">
        <v>0.54090000000000005</v>
      </c>
      <c r="Y783" s="2">
        <v>0.54090000000000005</v>
      </c>
      <c r="Z783" s="2">
        <v>0.54090000000000005</v>
      </c>
      <c r="AA783" s="2">
        <v>0.54090000000000005</v>
      </c>
      <c r="AB783" s="2">
        <v>0.54069999999999996</v>
      </c>
      <c r="AC783" s="2">
        <v>0.54059999999999997</v>
      </c>
      <c r="AD783" s="2">
        <v>0.54069999999999996</v>
      </c>
      <c r="AE783" s="2">
        <v>0.54069999999999996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79999999999995</v>
      </c>
      <c r="AL783" s="2">
        <v>0.54079999999999995</v>
      </c>
      <c r="AM783" s="2">
        <v>0.54079999999999995</v>
      </c>
      <c r="AN783" s="2">
        <v>0.54079999999999995</v>
      </c>
      <c r="AO783" s="2">
        <v>0.54079999999999995</v>
      </c>
      <c r="AP783" s="2">
        <v>0.54079999999999995</v>
      </c>
      <c r="AQ783" s="2">
        <v>0.54079999999999995</v>
      </c>
      <c r="AR783" s="2">
        <v>0.54079999999999995</v>
      </c>
      <c r="AS783" s="2">
        <v>0.54079999999999995</v>
      </c>
      <c r="AT783" s="2">
        <v>0.54079999999999995</v>
      </c>
      <c r="AU783" s="2">
        <v>0.54079999999999995</v>
      </c>
      <c r="AV783" s="2">
        <v>0.54079999999999995</v>
      </c>
      <c r="AW783" s="2">
        <v>0.54079999999999995</v>
      </c>
      <c r="AX783" s="2">
        <v>0.54079999999999995</v>
      </c>
      <c r="AY783" s="2">
        <v>0.54079999999999995</v>
      </c>
      <c r="AZ783" s="2">
        <v>0.54079999999999995</v>
      </c>
      <c r="BA783" s="2">
        <v>0.54079999999999995</v>
      </c>
      <c r="BB783" s="2">
        <v>0.54079999999999995</v>
      </c>
      <c r="BC783" s="2">
        <v>0.54079999999999995</v>
      </c>
      <c r="BD783" s="2">
        <v>0.54079999999999995</v>
      </c>
      <c r="BE783" s="2">
        <v>0.54079999999999995</v>
      </c>
      <c r="BF783" s="2">
        <v>0.54079999999999995</v>
      </c>
      <c r="BG783" s="2">
        <v>0.54079999999999995</v>
      </c>
      <c r="BH783" s="2">
        <v>0.54079999999999995</v>
      </c>
      <c r="BI783" s="2">
        <v>0.54079999999999995</v>
      </c>
      <c r="BJ783" s="2">
        <v>0.54079999999999995</v>
      </c>
      <c r="BK783" s="2">
        <v>0.54079999999999995</v>
      </c>
    </row>
    <row r="784" spans="1:63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.54149999999999998</v>
      </c>
      <c r="AN785" s="2">
        <v>0.54139999999999999</v>
      </c>
      <c r="AO785" s="2">
        <v>0.5413</v>
      </c>
      <c r="AP785" s="2">
        <v>0.54110000000000003</v>
      </c>
      <c r="AQ785" s="2">
        <v>0.54100000000000004</v>
      </c>
      <c r="AR785" s="2">
        <v>0.54090000000000005</v>
      </c>
      <c r="AS785" s="2">
        <v>0.54090000000000005</v>
      </c>
      <c r="AT785" s="2">
        <v>0.54079999999999995</v>
      </c>
      <c r="AU785" s="2">
        <v>0.54069999999999996</v>
      </c>
      <c r="AV785" s="2">
        <v>0.54059999999999997</v>
      </c>
      <c r="AW785" s="2">
        <v>0.54059999999999997</v>
      </c>
      <c r="AX785" s="2">
        <v>0.54059999999999997</v>
      </c>
      <c r="AY785" s="2">
        <v>0.54059999999999997</v>
      </c>
      <c r="AZ785" s="2">
        <v>0.54059999999999997</v>
      </c>
      <c r="BA785" s="2">
        <v>0.54059999999999997</v>
      </c>
      <c r="BB785" s="2">
        <v>0.54059999999999997</v>
      </c>
      <c r="BC785" s="2">
        <v>0.54059999999999997</v>
      </c>
      <c r="BD785" s="2">
        <v>0.54059999999999997</v>
      </c>
      <c r="BE785" s="2">
        <v>0.54059999999999997</v>
      </c>
      <c r="BF785" s="2">
        <v>0.54059999999999997</v>
      </c>
      <c r="BG785" s="2">
        <v>0.54059999999999997</v>
      </c>
      <c r="BH785" s="2">
        <v>0.54059999999999997</v>
      </c>
      <c r="BI785" s="2">
        <v>0.54059999999999997</v>
      </c>
      <c r="BJ785" s="2">
        <v>0.54059999999999997</v>
      </c>
      <c r="BK785" s="2">
        <v>0.54049999999999998</v>
      </c>
    </row>
    <row r="786" spans="1:63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>
      <c r="A788" s="2" t="s">
        <v>105</v>
      </c>
      <c r="B788" s="2" t="s">
        <v>62</v>
      </c>
      <c r="C788" s="2">
        <v>0.54049999999999998</v>
      </c>
      <c r="D788" s="2">
        <v>0.54049999999999998</v>
      </c>
      <c r="E788" s="2">
        <v>0.54049999999999998</v>
      </c>
      <c r="F788" s="2">
        <v>0.54049999999999998</v>
      </c>
      <c r="G788" s="2">
        <v>0.54049999999999998</v>
      </c>
      <c r="H788" s="2">
        <v>0.54049999999999998</v>
      </c>
      <c r="I788" s="2">
        <v>0.54049999999999998</v>
      </c>
      <c r="J788" s="2">
        <v>0.54049999999999998</v>
      </c>
      <c r="K788" s="2">
        <v>0.54049999999999998</v>
      </c>
      <c r="L788" s="2">
        <v>0.54049999999999998</v>
      </c>
      <c r="M788" s="2">
        <v>0.54059999999999997</v>
      </c>
      <c r="N788" s="2">
        <v>0.54049999999999998</v>
      </c>
      <c r="O788" s="2">
        <v>0.54049999999999998</v>
      </c>
      <c r="P788" s="2">
        <v>0.54059999999999997</v>
      </c>
      <c r="Q788" s="2">
        <v>0.54059999999999997</v>
      </c>
      <c r="R788" s="2">
        <v>0.54069999999999996</v>
      </c>
      <c r="S788" s="2">
        <v>0.54069999999999996</v>
      </c>
      <c r="T788" s="2">
        <v>0.54069999999999996</v>
      </c>
      <c r="U788" s="2">
        <v>0.54079999999999995</v>
      </c>
      <c r="V788" s="2">
        <v>0.54059999999999997</v>
      </c>
      <c r="W788" s="2">
        <v>0.54069999999999996</v>
      </c>
      <c r="X788" s="2">
        <v>0.54079999999999995</v>
      </c>
      <c r="Y788" s="2">
        <v>0.54079999999999995</v>
      </c>
      <c r="Z788" s="2">
        <v>0.54079999999999995</v>
      </c>
      <c r="AA788" s="2">
        <v>0.54069999999999996</v>
      </c>
      <c r="AB788" s="2">
        <v>0.54059999999999997</v>
      </c>
      <c r="AC788" s="2">
        <v>0.54059999999999997</v>
      </c>
      <c r="AD788" s="2">
        <v>0.54059999999999997</v>
      </c>
      <c r="AE788" s="2">
        <v>0.54059999999999997</v>
      </c>
      <c r="AF788" s="2">
        <v>0.54059999999999997</v>
      </c>
      <c r="AG788" s="2">
        <v>0.54059999999999997</v>
      </c>
      <c r="AH788" s="2">
        <v>0.54059999999999997</v>
      </c>
      <c r="AI788" s="2">
        <v>0.54059999999999997</v>
      </c>
      <c r="AJ788" s="2">
        <v>0.54069999999999996</v>
      </c>
      <c r="AK788" s="2">
        <v>0.54069999999999996</v>
      </c>
      <c r="AL788" s="2">
        <v>0.54069999999999996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>
      <c r="A789" s="2" t="s">
        <v>105</v>
      </c>
      <c r="B789" s="2" t="s">
        <v>63</v>
      </c>
      <c r="C789" s="2">
        <v>0.5403</v>
      </c>
      <c r="D789" s="2">
        <v>0.54</v>
      </c>
      <c r="E789" s="2">
        <v>0.53979999999999995</v>
      </c>
      <c r="F789" s="2">
        <v>0.53979999999999995</v>
      </c>
      <c r="G789" s="2">
        <v>0.53959999999999997</v>
      </c>
      <c r="H789" s="2">
        <v>0.53959999999999997</v>
      </c>
      <c r="I789" s="2">
        <v>0.54020000000000001</v>
      </c>
      <c r="J789" s="2">
        <v>0.53910000000000002</v>
      </c>
      <c r="K789" s="2">
        <v>0.53959999999999997</v>
      </c>
      <c r="L789" s="2">
        <v>0.53939999999999999</v>
      </c>
      <c r="M789" s="2">
        <v>0.54069999999999996</v>
      </c>
      <c r="N789" s="2">
        <v>0.54</v>
      </c>
      <c r="O789" s="2">
        <v>0.53939999999999999</v>
      </c>
      <c r="P789" s="2">
        <v>0.54010000000000002</v>
      </c>
      <c r="Q789" s="2">
        <v>0.54110000000000003</v>
      </c>
      <c r="R789" s="2">
        <v>0.54259999999999997</v>
      </c>
      <c r="S789" s="2">
        <v>0.54310000000000003</v>
      </c>
      <c r="T789" s="2">
        <v>0.54339999999999999</v>
      </c>
      <c r="U789" s="2">
        <v>0.54490000000000005</v>
      </c>
      <c r="V789" s="2">
        <v>0.54220000000000002</v>
      </c>
      <c r="W789" s="2">
        <v>0.54339999999999999</v>
      </c>
      <c r="X789" s="2">
        <v>0.54469999999999996</v>
      </c>
      <c r="Y789" s="2">
        <v>0.54479999999999995</v>
      </c>
      <c r="Z789" s="2">
        <v>0.54469999999999996</v>
      </c>
      <c r="AA789" s="2">
        <v>0.54449999999999998</v>
      </c>
      <c r="AB789" s="2">
        <v>0.54210000000000003</v>
      </c>
      <c r="AC789" s="2">
        <v>0.54110000000000003</v>
      </c>
      <c r="AD789" s="2">
        <v>0.54179999999999995</v>
      </c>
      <c r="AE789" s="2">
        <v>0.5423</v>
      </c>
      <c r="AF789" s="2">
        <v>0.54249999999999998</v>
      </c>
      <c r="AG789" s="2">
        <v>0.54269999999999996</v>
      </c>
      <c r="AH789" s="2">
        <v>0.54279999999999995</v>
      </c>
      <c r="AI789" s="2">
        <v>0.54279999999999995</v>
      </c>
      <c r="AJ789" s="2">
        <v>0.54290000000000005</v>
      </c>
      <c r="AK789" s="2">
        <v>0.54300000000000004</v>
      </c>
      <c r="AL789" s="2">
        <v>0.54310000000000003</v>
      </c>
      <c r="AM789" s="2">
        <v>0.54320000000000002</v>
      </c>
      <c r="AN789" s="2">
        <v>0.54330000000000001</v>
      </c>
      <c r="AO789" s="2">
        <v>0.54339999999999999</v>
      </c>
      <c r="AP789" s="2">
        <v>0.54349999999999998</v>
      </c>
      <c r="AQ789" s="2">
        <v>0.54349999999999998</v>
      </c>
      <c r="AR789" s="2">
        <v>0.54349999999999998</v>
      </c>
      <c r="AS789" s="2">
        <v>0.54359999999999997</v>
      </c>
      <c r="AT789" s="2">
        <v>0.54369999999999996</v>
      </c>
      <c r="AU789" s="2">
        <v>0.54369999999999996</v>
      </c>
      <c r="AV789" s="2">
        <v>0.54369999999999996</v>
      </c>
      <c r="AW789" s="2">
        <v>0.54390000000000005</v>
      </c>
      <c r="AX789" s="2">
        <v>0.54379999999999995</v>
      </c>
      <c r="AY789" s="2">
        <v>0.54379999999999995</v>
      </c>
      <c r="AZ789" s="2">
        <v>0.54390000000000005</v>
      </c>
      <c r="BA789" s="2">
        <v>0.54390000000000005</v>
      </c>
      <c r="BB789" s="2">
        <v>0.54390000000000005</v>
      </c>
      <c r="BC789" s="2">
        <v>0.54400000000000004</v>
      </c>
      <c r="BD789" s="2">
        <v>0.54400000000000004</v>
      </c>
      <c r="BE789" s="2">
        <v>0.54400000000000004</v>
      </c>
      <c r="BF789" s="2">
        <v>0.54400000000000004</v>
      </c>
      <c r="BG789" s="2">
        <v>0.54410000000000003</v>
      </c>
      <c r="BH789" s="2">
        <v>0.54410000000000003</v>
      </c>
      <c r="BI789" s="2">
        <v>0.54410000000000003</v>
      </c>
      <c r="BJ789" s="2">
        <v>0.54410000000000003</v>
      </c>
      <c r="BK789" s="2">
        <v>0.54410000000000003</v>
      </c>
    </row>
    <row r="790" spans="1:63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.54620000000000002</v>
      </c>
      <c r="AN791" s="2">
        <v>0.54559999999999997</v>
      </c>
      <c r="AO791" s="2">
        <v>0.54490000000000005</v>
      </c>
      <c r="AP791" s="2">
        <v>0.54410000000000003</v>
      </c>
      <c r="AQ791" s="2">
        <v>0.54320000000000002</v>
      </c>
      <c r="AR791" s="2">
        <v>0.54279999999999995</v>
      </c>
      <c r="AS791" s="2">
        <v>0.54239999999999999</v>
      </c>
      <c r="AT791" s="2">
        <v>0.54200000000000004</v>
      </c>
      <c r="AU791" s="2">
        <v>0.54149999999999998</v>
      </c>
      <c r="AV791" s="2">
        <v>0.54100000000000004</v>
      </c>
      <c r="AW791" s="2">
        <v>0.54079999999999995</v>
      </c>
      <c r="AX791" s="2">
        <v>0.54059999999999997</v>
      </c>
      <c r="AY791" s="2">
        <v>0.54049999999999998</v>
      </c>
      <c r="AZ791" s="2">
        <v>0.5403</v>
      </c>
      <c r="BA791" s="2">
        <v>0.54010000000000002</v>
      </c>
      <c r="BB791" s="2">
        <v>0.54</v>
      </c>
      <c r="BC791" s="2">
        <v>0.53979999999999995</v>
      </c>
      <c r="BD791" s="2">
        <v>0.53959999999999997</v>
      </c>
      <c r="BE791" s="2">
        <v>0.53939999999999999</v>
      </c>
      <c r="BF791" s="2">
        <v>0.5393</v>
      </c>
      <c r="BG791" s="2">
        <v>0.53910000000000002</v>
      </c>
      <c r="BH791" s="2">
        <v>0.53900000000000003</v>
      </c>
      <c r="BI791" s="2">
        <v>0.53879999999999995</v>
      </c>
      <c r="BJ791" s="2">
        <v>0.53869999999999996</v>
      </c>
      <c r="BK791" s="2">
        <v>0.53859999999999997</v>
      </c>
    </row>
    <row r="792" spans="1:63">
      <c r="A792" s="2" t="s">
        <v>105</v>
      </c>
      <c r="B792" s="2" t="s">
        <v>64</v>
      </c>
      <c r="C792" s="2">
        <v>0</v>
      </c>
      <c r="D792" s="2">
        <v>0</v>
      </c>
      <c r="E792" s="2">
        <v>0</v>
      </c>
      <c r="F792" s="2">
        <v>0</v>
      </c>
      <c r="G792" s="2">
        <v>0</v>
      </c>
      <c r="H792" s="2">
        <v>0</v>
      </c>
      <c r="I792" s="2">
        <v>0</v>
      </c>
      <c r="J792" s="2">
        <v>0</v>
      </c>
      <c r="K792" s="2">
        <v>0</v>
      </c>
      <c r="L792" s="2">
        <v>0</v>
      </c>
      <c r="M792" s="2">
        <v>0</v>
      </c>
      <c r="N792" s="2">
        <v>0</v>
      </c>
      <c r="O792" s="2">
        <v>0</v>
      </c>
      <c r="P792" s="2">
        <v>0</v>
      </c>
      <c r="Q792" s="2">
        <v>0</v>
      </c>
      <c r="R792" s="2">
        <v>0</v>
      </c>
      <c r="S792" s="2">
        <v>0</v>
      </c>
      <c r="T792" s="2">
        <v>0</v>
      </c>
      <c r="U792" s="2">
        <v>0</v>
      </c>
      <c r="V792" s="2">
        <v>0</v>
      </c>
      <c r="W792" s="2">
        <v>0</v>
      </c>
      <c r="X792" s="2">
        <v>0</v>
      </c>
      <c r="Y792" s="2">
        <v>0</v>
      </c>
      <c r="Z792" s="2">
        <v>0</v>
      </c>
      <c r="AA792" s="2">
        <v>0</v>
      </c>
      <c r="AB792" s="2">
        <v>0</v>
      </c>
      <c r="AC792" s="2">
        <v>0</v>
      </c>
      <c r="AD792" s="2">
        <v>0</v>
      </c>
      <c r="AE792" s="2">
        <v>0</v>
      </c>
      <c r="AF792" s="2">
        <v>0</v>
      </c>
      <c r="AG792" s="2">
        <v>0</v>
      </c>
      <c r="AH792" s="2">
        <v>0</v>
      </c>
      <c r="AI792" s="2">
        <v>0</v>
      </c>
      <c r="AJ792" s="2">
        <v>0</v>
      </c>
      <c r="AK792" s="2">
        <v>0</v>
      </c>
      <c r="AL792" s="2">
        <v>0</v>
      </c>
      <c r="AM792" s="2">
        <v>0</v>
      </c>
      <c r="AN792" s="2">
        <v>0</v>
      </c>
      <c r="AO792" s="2">
        <v>0</v>
      </c>
      <c r="AP792" s="2">
        <v>0</v>
      </c>
      <c r="AQ792" s="2">
        <v>0</v>
      </c>
      <c r="AR792" s="2">
        <v>0</v>
      </c>
      <c r="AS792" s="2">
        <v>0</v>
      </c>
      <c r="AT792" s="2">
        <v>0</v>
      </c>
      <c r="AU792" s="2">
        <v>0</v>
      </c>
      <c r="AV792" s="2">
        <v>0</v>
      </c>
      <c r="AW792" s="2">
        <v>0</v>
      </c>
      <c r="AX792" s="2">
        <v>0</v>
      </c>
      <c r="AY792" s="2">
        <v>0</v>
      </c>
      <c r="AZ792" s="2">
        <v>0</v>
      </c>
      <c r="BA792" s="2">
        <v>0</v>
      </c>
      <c r="BB792" s="2">
        <v>0</v>
      </c>
      <c r="BC792" s="2">
        <v>0</v>
      </c>
      <c r="BD792" s="2">
        <v>0</v>
      </c>
      <c r="BE792" s="2">
        <v>0</v>
      </c>
      <c r="BF792" s="2">
        <v>0</v>
      </c>
      <c r="BG792" s="2">
        <v>0</v>
      </c>
      <c r="BH792" s="2">
        <v>0</v>
      </c>
      <c r="BI792" s="2">
        <v>0</v>
      </c>
      <c r="BJ792" s="2">
        <v>0</v>
      </c>
      <c r="BK792" s="2">
        <v>0</v>
      </c>
    </row>
    <row r="793" spans="1:63">
      <c r="A793" s="2" t="s">
        <v>105</v>
      </c>
      <c r="B793" s="2" t="s">
        <v>65</v>
      </c>
      <c r="C793" s="2">
        <v>0</v>
      </c>
      <c r="D793" s="2">
        <v>0</v>
      </c>
      <c r="E793" s="2">
        <v>0</v>
      </c>
      <c r="F793" s="2">
        <v>0</v>
      </c>
      <c r="G793" s="2">
        <v>0</v>
      </c>
      <c r="H793" s="2">
        <v>0</v>
      </c>
      <c r="I793" s="2">
        <v>0</v>
      </c>
      <c r="J793" s="2">
        <v>0</v>
      </c>
      <c r="K793" s="2">
        <v>0</v>
      </c>
      <c r="L793" s="2">
        <v>0</v>
      </c>
      <c r="M793" s="2">
        <v>0</v>
      </c>
      <c r="N793" s="2">
        <v>0</v>
      </c>
      <c r="O793" s="2">
        <v>0</v>
      </c>
      <c r="P793" s="2">
        <v>0</v>
      </c>
      <c r="Q793" s="2">
        <v>0</v>
      </c>
      <c r="R793" s="2">
        <v>0</v>
      </c>
      <c r="S793" s="2">
        <v>0</v>
      </c>
      <c r="T793" s="2">
        <v>0</v>
      </c>
      <c r="U793" s="2">
        <v>0</v>
      </c>
      <c r="V793" s="2">
        <v>0</v>
      </c>
      <c r="W793" s="2">
        <v>0</v>
      </c>
      <c r="X793" s="2">
        <v>0</v>
      </c>
      <c r="Y793" s="2">
        <v>0</v>
      </c>
      <c r="Z793" s="2">
        <v>0</v>
      </c>
      <c r="AA793" s="2">
        <v>0</v>
      </c>
      <c r="AB793" s="2">
        <v>0</v>
      </c>
      <c r="AC793" s="2">
        <v>0</v>
      </c>
      <c r="AD793" s="2">
        <v>0</v>
      </c>
      <c r="AE793" s="2">
        <v>0</v>
      </c>
      <c r="AF793" s="2">
        <v>0</v>
      </c>
      <c r="AG793" s="2">
        <v>0</v>
      </c>
      <c r="AH793" s="2">
        <v>0</v>
      </c>
      <c r="AI793" s="2">
        <v>0</v>
      </c>
      <c r="AJ793" s="2">
        <v>0</v>
      </c>
      <c r="AK793" s="2">
        <v>0</v>
      </c>
      <c r="AL793" s="2">
        <v>0</v>
      </c>
      <c r="AM793" s="2">
        <v>0</v>
      </c>
      <c r="AN793" s="2">
        <v>0</v>
      </c>
      <c r="AO793" s="2">
        <v>0</v>
      </c>
      <c r="AP793" s="2">
        <v>0</v>
      </c>
      <c r="AQ793" s="2">
        <v>0</v>
      </c>
      <c r="AR793" s="2">
        <v>0</v>
      </c>
      <c r="AS793" s="2">
        <v>0</v>
      </c>
      <c r="AT793" s="2">
        <v>0</v>
      </c>
      <c r="AU793" s="2">
        <v>0</v>
      </c>
      <c r="AV793" s="2">
        <v>0</v>
      </c>
      <c r="AW793" s="2">
        <v>0</v>
      </c>
      <c r="AX793" s="2">
        <v>0</v>
      </c>
      <c r="AY793" s="2">
        <v>0</v>
      </c>
      <c r="AZ793" s="2">
        <v>0</v>
      </c>
      <c r="BA793" s="2">
        <v>0</v>
      </c>
      <c r="BB793" s="2">
        <v>0</v>
      </c>
      <c r="BC793" s="2">
        <v>0</v>
      </c>
      <c r="BD793" s="2">
        <v>0</v>
      </c>
      <c r="BE793" s="2">
        <v>0</v>
      </c>
      <c r="BF793" s="2">
        <v>0</v>
      </c>
      <c r="BG793" s="2">
        <v>0</v>
      </c>
      <c r="BH793" s="2">
        <v>0</v>
      </c>
      <c r="BI793" s="2">
        <v>0</v>
      </c>
      <c r="BJ793" s="2">
        <v>0</v>
      </c>
      <c r="BK793" s="2">
        <v>0</v>
      </c>
    </row>
    <row r="794" spans="1:63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</v>
      </c>
      <c r="AN794" s="2">
        <v>0</v>
      </c>
      <c r="AO794" s="2">
        <v>0</v>
      </c>
      <c r="AP794" s="2">
        <v>0</v>
      </c>
      <c r="AQ794" s="2">
        <v>0</v>
      </c>
      <c r="AR794" s="2">
        <v>0</v>
      </c>
      <c r="AS794" s="2">
        <v>0</v>
      </c>
      <c r="AT794" s="2">
        <v>0</v>
      </c>
      <c r="AU794" s="2">
        <v>0</v>
      </c>
      <c r="AV794" s="2">
        <v>0</v>
      </c>
      <c r="AW794" s="2">
        <v>0</v>
      </c>
      <c r="AX794" s="2">
        <v>0</v>
      </c>
      <c r="AY794" s="2">
        <v>0</v>
      </c>
      <c r="AZ794" s="2">
        <v>0</v>
      </c>
      <c r="BA794" s="2">
        <v>0</v>
      </c>
      <c r="BB794" s="2">
        <v>0</v>
      </c>
      <c r="BC794" s="2">
        <v>0</v>
      </c>
      <c r="BD794" s="2">
        <v>0</v>
      </c>
      <c r="BE794" s="2">
        <v>0</v>
      </c>
      <c r="BF794" s="2">
        <v>0</v>
      </c>
      <c r="BG794" s="2">
        <v>0</v>
      </c>
      <c r="BH794" s="2">
        <v>0</v>
      </c>
      <c r="BI794" s="2">
        <v>0</v>
      </c>
      <c r="BJ794" s="2">
        <v>0</v>
      </c>
      <c r="BK794" s="2">
        <v>0</v>
      </c>
    </row>
    <row r="795" spans="1:63">
      <c r="A795" s="2" t="s">
        <v>0</v>
      </c>
    </row>
    <row r="796" spans="1:63">
      <c r="A796" s="2" t="s">
        <v>581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>
      <c r="A797" s="2" t="s">
        <v>108</v>
      </c>
      <c r="B797" s="2" t="s">
        <v>106</v>
      </c>
      <c r="C797" s="2">
        <v>0.68540000000000001</v>
      </c>
      <c r="D797" s="2">
        <v>0.6633</v>
      </c>
      <c r="E797" s="2">
        <v>0.64429999999999998</v>
      </c>
      <c r="F797" s="2">
        <v>0.62939999999999996</v>
      </c>
      <c r="G797" s="2">
        <v>0.61729999999999996</v>
      </c>
      <c r="H797" s="2">
        <v>0.6079</v>
      </c>
      <c r="I797" s="2">
        <v>0.60009999999999997</v>
      </c>
      <c r="J797" s="2">
        <v>0.59330000000000005</v>
      </c>
      <c r="K797" s="2">
        <v>0.58079999999999998</v>
      </c>
      <c r="L797" s="2">
        <v>0.57689999999999997</v>
      </c>
      <c r="M797" s="2">
        <v>0.57489999999999997</v>
      </c>
      <c r="N797" s="2">
        <v>0.57210000000000005</v>
      </c>
      <c r="O797" s="2">
        <v>0.56789999999999996</v>
      </c>
      <c r="P797" s="2">
        <v>0.56120000000000003</v>
      </c>
      <c r="Q797" s="2">
        <v>0.55910000000000004</v>
      </c>
      <c r="R797" s="2">
        <v>0.55730000000000002</v>
      </c>
      <c r="S797" s="2">
        <v>0.55620000000000003</v>
      </c>
      <c r="T797" s="2">
        <v>0.55449999999999999</v>
      </c>
      <c r="U797" s="2">
        <v>0.55349999999999999</v>
      </c>
      <c r="V797" s="2">
        <v>0.55279999999999996</v>
      </c>
      <c r="W797" s="2">
        <v>0.55179999999999996</v>
      </c>
      <c r="X797" s="2">
        <v>0.55100000000000005</v>
      </c>
      <c r="Y797" s="2">
        <v>0.55010000000000003</v>
      </c>
      <c r="Z797" s="2">
        <v>0.5494</v>
      </c>
      <c r="AA797" s="2">
        <v>0.54869999999999997</v>
      </c>
      <c r="AB797" s="2">
        <v>0.54769999999999996</v>
      </c>
      <c r="AC797" s="2">
        <v>0.54690000000000005</v>
      </c>
      <c r="AD797" s="2">
        <v>0.54630000000000001</v>
      </c>
      <c r="AE797" s="2">
        <v>0.54579999999999995</v>
      </c>
      <c r="AF797" s="2">
        <v>0.54530000000000001</v>
      </c>
      <c r="AG797" s="2">
        <v>0.54500000000000004</v>
      </c>
      <c r="AH797" s="2">
        <v>0.54469999999999996</v>
      </c>
      <c r="AI797" s="2">
        <v>0.5444</v>
      </c>
      <c r="AJ797" s="2">
        <v>0.54410000000000003</v>
      </c>
      <c r="AK797" s="2">
        <v>0.54390000000000005</v>
      </c>
      <c r="AL797" s="2">
        <v>0.54379999999999995</v>
      </c>
      <c r="AM797" s="2">
        <v>0.54359999999999997</v>
      </c>
      <c r="AN797" s="2">
        <v>0.54349999999999998</v>
      </c>
      <c r="AO797" s="2">
        <v>0.54330000000000001</v>
      </c>
      <c r="AP797" s="2">
        <v>0.54310000000000003</v>
      </c>
      <c r="AQ797" s="2">
        <v>0.54290000000000005</v>
      </c>
      <c r="AR797" s="2">
        <v>0.54269999999999996</v>
      </c>
      <c r="AS797" s="2">
        <v>0.54249999999999998</v>
      </c>
      <c r="AT797" s="2">
        <v>0.54220000000000002</v>
      </c>
      <c r="AU797" s="2">
        <v>0.54179999999999995</v>
      </c>
      <c r="AV797" s="2">
        <v>0.5413</v>
      </c>
      <c r="AW797" s="2">
        <v>0.54059999999999997</v>
      </c>
      <c r="AX797" s="2">
        <v>0.53949999999999998</v>
      </c>
      <c r="AY797" s="2">
        <v>0.53800000000000003</v>
      </c>
      <c r="AZ797" s="2">
        <v>0.53590000000000004</v>
      </c>
      <c r="BA797" s="2">
        <v>0.53290000000000004</v>
      </c>
      <c r="BB797" s="2">
        <v>0.52910000000000001</v>
      </c>
      <c r="BC797" s="2">
        <v>0.52449999999999997</v>
      </c>
      <c r="BD797" s="2">
        <v>0.51919999999999999</v>
      </c>
      <c r="BE797" s="2">
        <v>0.51370000000000005</v>
      </c>
      <c r="BF797" s="2">
        <v>0.50829999999999997</v>
      </c>
      <c r="BG797" s="2">
        <v>0.50370000000000004</v>
      </c>
      <c r="BH797" s="2">
        <v>0.49990000000000001</v>
      </c>
      <c r="BI797" s="2">
        <v>0.49730000000000002</v>
      </c>
      <c r="BJ797" s="2">
        <v>0.49569999999999997</v>
      </c>
      <c r="BK797" s="2">
        <v>0.49509999999999998</v>
      </c>
    </row>
    <row r="798" spans="1:63">
      <c r="A798" s="2" t="s">
        <v>108</v>
      </c>
      <c r="B798" s="2" t="s">
        <v>47</v>
      </c>
      <c r="C798" s="2">
        <v>0.68620000000000003</v>
      </c>
      <c r="D798" s="2">
        <v>0.66479999999999995</v>
      </c>
      <c r="E798" s="2">
        <v>0.64429999999999998</v>
      </c>
      <c r="F798" s="2">
        <v>0.62949999999999995</v>
      </c>
      <c r="G798" s="2">
        <v>0.61660000000000004</v>
      </c>
      <c r="H798" s="2">
        <v>0.60680000000000001</v>
      </c>
      <c r="I798" s="2">
        <v>0.60009999999999997</v>
      </c>
      <c r="J798" s="2">
        <v>0.59309999999999996</v>
      </c>
      <c r="K798" s="2">
        <v>0.5806</v>
      </c>
      <c r="L798" s="2">
        <v>0.57669999999999999</v>
      </c>
      <c r="M798" s="2">
        <v>0.57479999999999998</v>
      </c>
      <c r="N798" s="2">
        <v>0.57189999999999996</v>
      </c>
      <c r="O798" s="2">
        <v>0.56759999999999999</v>
      </c>
      <c r="P798" s="2">
        <v>0.56140000000000001</v>
      </c>
      <c r="Q798" s="2">
        <v>0.55920000000000003</v>
      </c>
      <c r="R798" s="2">
        <v>0.55720000000000003</v>
      </c>
      <c r="S798" s="2">
        <v>0.55600000000000005</v>
      </c>
      <c r="T798" s="2">
        <v>0.55400000000000005</v>
      </c>
      <c r="U798" s="2">
        <v>0.55259999999999998</v>
      </c>
      <c r="V798" s="2">
        <v>0.55189999999999995</v>
      </c>
      <c r="W798" s="2">
        <v>0.55079999999999996</v>
      </c>
      <c r="X798" s="2">
        <v>0.54969999999999997</v>
      </c>
      <c r="Y798" s="2">
        <v>0.54869999999999997</v>
      </c>
      <c r="Z798" s="2">
        <v>0.54779999999999995</v>
      </c>
      <c r="AA798" s="2">
        <v>0.54710000000000003</v>
      </c>
      <c r="AB798" s="2">
        <v>0.54600000000000004</v>
      </c>
      <c r="AC798" s="2">
        <v>0.5454</v>
      </c>
      <c r="AD798" s="2">
        <v>0.54479999999999995</v>
      </c>
      <c r="AE798" s="2">
        <v>0.54420000000000002</v>
      </c>
      <c r="AF798" s="2">
        <v>0.54379999999999995</v>
      </c>
      <c r="AG798" s="2">
        <v>0.54339999999999999</v>
      </c>
      <c r="AH798" s="2">
        <v>0.54310000000000003</v>
      </c>
      <c r="AI798" s="2">
        <v>0.54279999999999995</v>
      </c>
      <c r="AJ798" s="2">
        <v>0.54249999999999998</v>
      </c>
      <c r="AK798" s="2">
        <v>0.5423</v>
      </c>
      <c r="AL798" s="2">
        <v>0.54210000000000003</v>
      </c>
      <c r="AM798" s="2">
        <v>0.54259999999999997</v>
      </c>
      <c r="AN798" s="2">
        <v>0.54369999999999996</v>
      </c>
      <c r="AO798" s="2">
        <v>0.5454</v>
      </c>
      <c r="AP798" s="2">
        <v>0.54749999999999999</v>
      </c>
      <c r="AQ798" s="2">
        <v>0.55000000000000004</v>
      </c>
      <c r="AR798" s="2">
        <v>0.55279999999999996</v>
      </c>
      <c r="AS798" s="2">
        <v>0.55589999999999995</v>
      </c>
      <c r="AT798" s="2">
        <v>0.55920000000000003</v>
      </c>
      <c r="AU798" s="2">
        <v>0.56269999999999998</v>
      </c>
      <c r="AV798" s="2">
        <v>0.56630000000000003</v>
      </c>
      <c r="AW798" s="2">
        <v>0.56999999999999995</v>
      </c>
      <c r="AX798" s="2">
        <v>0.57389999999999997</v>
      </c>
      <c r="AY798" s="2">
        <v>0.57789999999999997</v>
      </c>
      <c r="AZ798" s="2">
        <v>0.58179999999999998</v>
      </c>
      <c r="BA798" s="2">
        <v>0.58579999999999999</v>
      </c>
      <c r="BB798" s="2">
        <v>0.58960000000000001</v>
      </c>
      <c r="BC798" s="2">
        <v>0.59350000000000003</v>
      </c>
      <c r="BD798" s="2">
        <v>0.59730000000000005</v>
      </c>
      <c r="BE798" s="2">
        <v>0.60099999999999998</v>
      </c>
      <c r="BF798" s="2">
        <v>0.60460000000000003</v>
      </c>
      <c r="BG798" s="2">
        <v>0.60780000000000001</v>
      </c>
      <c r="BH798" s="2">
        <v>0.6109</v>
      </c>
      <c r="BI798" s="2">
        <v>0.6139</v>
      </c>
      <c r="BJ798" s="2">
        <v>0.61670000000000003</v>
      </c>
      <c r="BK798" s="2">
        <v>0.62019999999999997</v>
      </c>
    </row>
    <row r="799" spans="1:63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.25509999999999999</v>
      </c>
      <c r="AN799" s="2">
        <v>0.26029999999999998</v>
      </c>
      <c r="AO799" s="2">
        <v>0.26369999999999999</v>
      </c>
      <c r="AP799" s="2">
        <v>0.26779999999999998</v>
      </c>
      <c r="AQ799" s="2">
        <v>0.2727</v>
      </c>
      <c r="AR799" s="2">
        <v>0.27760000000000001</v>
      </c>
      <c r="AS799" s="2">
        <v>0.28299999999999997</v>
      </c>
      <c r="AT799" s="2">
        <v>0.28910000000000002</v>
      </c>
      <c r="AU799" s="2">
        <v>0.2944</v>
      </c>
      <c r="AV799" s="2">
        <v>0.29959999999999998</v>
      </c>
      <c r="AW799" s="2">
        <v>0.30509999999999998</v>
      </c>
      <c r="AX799" s="2">
        <v>0.30980000000000002</v>
      </c>
      <c r="AY799" s="2">
        <v>0.31459999999999999</v>
      </c>
      <c r="AZ799" s="2">
        <v>0.31950000000000001</v>
      </c>
      <c r="BA799" s="2">
        <v>0.32490000000000002</v>
      </c>
      <c r="BB799" s="2">
        <v>0.33040000000000003</v>
      </c>
      <c r="BC799" s="2">
        <v>0.33560000000000001</v>
      </c>
      <c r="BD799" s="2">
        <v>0.34110000000000001</v>
      </c>
      <c r="BE799" s="2">
        <v>0.34670000000000001</v>
      </c>
      <c r="BF799" s="2">
        <v>0.3523</v>
      </c>
      <c r="BG799" s="2">
        <v>0.35859999999999997</v>
      </c>
      <c r="BH799" s="2">
        <v>0.36480000000000001</v>
      </c>
      <c r="BI799" s="2">
        <v>0.371</v>
      </c>
      <c r="BJ799" s="2">
        <v>0.37709999999999999</v>
      </c>
      <c r="BK799" s="2">
        <v>0.38550000000000001</v>
      </c>
    </row>
    <row r="800" spans="1:63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>
      <c r="A802" s="2" t="s">
        <v>108</v>
      </c>
      <c r="B802" s="2" t="s">
        <v>51</v>
      </c>
      <c r="C802" s="2">
        <v>0.68169999999999997</v>
      </c>
      <c r="D802" s="2">
        <v>0.65549999999999997</v>
      </c>
      <c r="E802" s="2">
        <v>0.64629999999999999</v>
      </c>
      <c r="F802" s="2">
        <v>0.63100000000000001</v>
      </c>
      <c r="G802" s="2">
        <v>0.62580000000000002</v>
      </c>
      <c r="H802" s="2">
        <v>0.62090000000000001</v>
      </c>
      <c r="I802" s="2">
        <v>0.60240000000000005</v>
      </c>
      <c r="J802" s="2">
        <v>0.59899999999999998</v>
      </c>
      <c r="K802" s="2">
        <v>0.58579999999999999</v>
      </c>
      <c r="L802" s="2">
        <v>0.58199999999999996</v>
      </c>
      <c r="M802" s="2">
        <v>0.57979999999999998</v>
      </c>
      <c r="N802" s="2">
        <v>0.57769999999999999</v>
      </c>
      <c r="O802" s="2">
        <v>0.57410000000000005</v>
      </c>
      <c r="P802" s="2">
        <v>0.56200000000000006</v>
      </c>
      <c r="Q802" s="2">
        <v>0.56089999999999995</v>
      </c>
      <c r="R802" s="2">
        <v>0.55989999999999995</v>
      </c>
      <c r="S802" s="2">
        <v>0.55889999999999995</v>
      </c>
      <c r="T802" s="2">
        <v>0.55800000000000005</v>
      </c>
      <c r="U802" s="2">
        <v>0.55710000000000004</v>
      </c>
      <c r="V802" s="2">
        <v>0.55620000000000003</v>
      </c>
      <c r="W802" s="2">
        <v>0.55549999999999999</v>
      </c>
      <c r="X802" s="2">
        <v>0.55469999999999997</v>
      </c>
      <c r="Y802" s="2">
        <v>0.55249999999999999</v>
      </c>
      <c r="Z802" s="2">
        <v>0.55169999999999997</v>
      </c>
      <c r="AA802" s="2">
        <v>0.54959999999999998</v>
      </c>
      <c r="AB802" s="2">
        <v>0.54749999999999999</v>
      </c>
      <c r="AC802" s="2">
        <v>0.54690000000000005</v>
      </c>
      <c r="AD802" s="2">
        <v>0.54620000000000002</v>
      </c>
      <c r="AE802" s="2">
        <v>0.54559999999999997</v>
      </c>
      <c r="AF802" s="2">
        <v>0.54510000000000003</v>
      </c>
      <c r="AG802" s="2">
        <v>0.54469999999999996</v>
      </c>
      <c r="AH802" s="2">
        <v>0.54430000000000001</v>
      </c>
      <c r="AI802" s="2">
        <v>0.54390000000000005</v>
      </c>
      <c r="AJ802" s="2">
        <v>0.54359999999999997</v>
      </c>
      <c r="AK802" s="2">
        <v>0.54339999999999999</v>
      </c>
      <c r="AL802" s="2">
        <v>0.54339999999999999</v>
      </c>
      <c r="AM802" s="2">
        <v>0.54339999999999999</v>
      </c>
      <c r="AN802" s="2">
        <v>0.54369999999999996</v>
      </c>
      <c r="AO802" s="2">
        <v>0.54400000000000004</v>
      </c>
      <c r="AP802" s="2">
        <v>0.54459999999999997</v>
      </c>
      <c r="AQ802" s="2">
        <v>0.54549999999999998</v>
      </c>
      <c r="AR802" s="2">
        <v>0.54669999999999996</v>
      </c>
      <c r="AS802" s="2">
        <v>0.5484</v>
      </c>
      <c r="AT802" s="2">
        <v>0.55079999999999996</v>
      </c>
      <c r="AU802" s="2">
        <v>0.55389999999999995</v>
      </c>
      <c r="AV802" s="2">
        <v>0.55800000000000005</v>
      </c>
      <c r="AW802" s="2">
        <v>0.56320000000000003</v>
      </c>
      <c r="AX802" s="2">
        <v>0.56940000000000002</v>
      </c>
      <c r="AY802" s="2">
        <v>0.57669999999999999</v>
      </c>
      <c r="AZ802" s="2">
        <v>0.5847</v>
      </c>
      <c r="BA802" s="2">
        <v>0.59279999999999999</v>
      </c>
      <c r="BB802" s="2">
        <v>0.60040000000000004</v>
      </c>
      <c r="BC802" s="2">
        <v>0.60699999999999998</v>
      </c>
      <c r="BD802" s="2">
        <v>0.61209999999999998</v>
      </c>
      <c r="BE802" s="2">
        <v>0.61539999999999995</v>
      </c>
      <c r="BF802" s="2">
        <v>0.61699999999999999</v>
      </c>
      <c r="BG802" s="2">
        <v>0.61699999999999999</v>
      </c>
      <c r="BH802" s="2">
        <v>0.6159</v>
      </c>
      <c r="BI802" s="2">
        <v>0.61380000000000001</v>
      </c>
      <c r="BJ802" s="2">
        <v>0.61119999999999997</v>
      </c>
      <c r="BK802" s="2">
        <v>0.60809999999999997</v>
      </c>
    </row>
    <row r="803" spans="1:63">
      <c r="A803" s="2" t="s">
        <v>108</v>
      </c>
      <c r="B803" s="2" t="s">
        <v>52</v>
      </c>
      <c r="C803" s="2">
        <v>0.68620000000000003</v>
      </c>
      <c r="D803" s="2">
        <v>0.66490000000000005</v>
      </c>
      <c r="E803" s="2">
        <v>0.64439999999999997</v>
      </c>
      <c r="F803" s="2">
        <v>0.62949999999999995</v>
      </c>
      <c r="G803" s="2">
        <v>0.61670000000000003</v>
      </c>
      <c r="H803" s="2">
        <v>0.6069</v>
      </c>
      <c r="I803" s="2">
        <v>0.60029999999999994</v>
      </c>
      <c r="J803" s="2">
        <v>0.59319999999999995</v>
      </c>
      <c r="K803" s="2">
        <v>0.58069999999999999</v>
      </c>
      <c r="L803" s="2">
        <v>0.57679999999999998</v>
      </c>
      <c r="M803" s="2">
        <v>0.57489999999999997</v>
      </c>
      <c r="N803" s="2">
        <v>0.57199999999999995</v>
      </c>
      <c r="O803" s="2">
        <v>0.56769999999999998</v>
      </c>
      <c r="P803" s="2">
        <v>0.56159999999999999</v>
      </c>
      <c r="Q803" s="2">
        <v>0.55930000000000002</v>
      </c>
      <c r="R803" s="2">
        <v>0.55740000000000001</v>
      </c>
      <c r="S803" s="2">
        <v>0.55630000000000002</v>
      </c>
      <c r="T803" s="2">
        <v>0.55430000000000001</v>
      </c>
      <c r="U803" s="2">
        <v>0.55310000000000004</v>
      </c>
      <c r="V803" s="2">
        <v>0.5524</v>
      </c>
      <c r="W803" s="2">
        <v>0.55130000000000001</v>
      </c>
      <c r="X803" s="2">
        <v>0.55030000000000001</v>
      </c>
      <c r="Y803" s="2">
        <v>0.54930000000000001</v>
      </c>
      <c r="Z803" s="2">
        <v>0.54849999999999999</v>
      </c>
      <c r="AA803" s="2">
        <v>0.54779999999999995</v>
      </c>
      <c r="AB803" s="2">
        <v>0.54679999999999995</v>
      </c>
      <c r="AC803" s="2">
        <v>0.54579999999999995</v>
      </c>
      <c r="AD803" s="2">
        <v>0.54530000000000001</v>
      </c>
      <c r="AE803" s="2">
        <v>0.54490000000000005</v>
      </c>
      <c r="AF803" s="2">
        <v>0.54449999999999998</v>
      </c>
      <c r="AG803" s="2">
        <v>0.54420000000000002</v>
      </c>
      <c r="AH803" s="2">
        <v>0.54400000000000004</v>
      </c>
      <c r="AI803" s="2">
        <v>0.54369999999999996</v>
      </c>
      <c r="AJ803" s="2">
        <v>0.54349999999999998</v>
      </c>
      <c r="AK803" s="2">
        <v>0.54330000000000001</v>
      </c>
      <c r="AL803" s="2">
        <v>0.54339999999999999</v>
      </c>
      <c r="AM803" s="2">
        <v>0.54349999999999998</v>
      </c>
      <c r="AN803" s="2">
        <v>0.54379999999999995</v>
      </c>
      <c r="AO803" s="2">
        <v>0.54420000000000002</v>
      </c>
      <c r="AP803" s="2">
        <v>0.54490000000000005</v>
      </c>
      <c r="AQ803" s="2">
        <v>0.54579999999999995</v>
      </c>
      <c r="AR803" s="2">
        <v>0.54710000000000003</v>
      </c>
      <c r="AS803" s="2">
        <v>0.54890000000000005</v>
      </c>
      <c r="AT803" s="2">
        <v>0.55130000000000001</v>
      </c>
      <c r="AU803" s="2">
        <v>0.55449999999999999</v>
      </c>
      <c r="AV803" s="2">
        <v>0.55869999999999997</v>
      </c>
      <c r="AW803" s="2">
        <v>0.56389999999999996</v>
      </c>
      <c r="AX803" s="2">
        <v>0.57030000000000003</v>
      </c>
      <c r="AY803" s="2">
        <v>0.57769999999999999</v>
      </c>
      <c r="AZ803" s="2">
        <v>0.58579999999999999</v>
      </c>
      <c r="BA803" s="2">
        <v>0.59399999999999997</v>
      </c>
      <c r="BB803" s="2">
        <v>0.6018</v>
      </c>
      <c r="BC803" s="2">
        <v>0.60850000000000004</v>
      </c>
      <c r="BD803" s="2">
        <v>0.61360000000000003</v>
      </c>
      <c r="BE803" s="2">
        <v>0.61699999999999999</v>
      </c>
      <c r="BF803" s="2">
        <v>0.61860000000000004</v>
      </c>
      <c r="BG803" s="2">
        <v>0.61860000000000004</v>
      </c>
      <c r="BH803" s="2">
        <v>0.61750000000000005</v>
      </c>
      <c r="BI803" s="2">
        <v>0.61539999999999995</v>
      </c>
      <c r="BJ803" s="2">
        <v>0.61270000000000002</v>
      </c>
      <c r="BK803" s="2">
        <v>0.60970000000000002</v>
      </c>
    </row>
    <row r="804" spans="1:63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</v>
      </c>
      <c r="AL804" s="2">
        <v>0.1958</v>
      </c>
      <c r="AM804" s="2">
        <v>0.2024</v>
      </c>
      <c r="AN804" s="2">
        <v>0.2051</v>
      </c>
      <c r="AO804" s="2">
        <v>0.2082</v>
      </c>
      <c r="AP804" s="2">
        <v>0.2107</v>
      </c>
      <c r="AQ804" s="2">
        <v>0.21440000000000001</v>
      </c>
      <c r="AR804" s="2">
        <v>0.21840000000000001</v>
      </c>
      <c r="AS804" s="2">
        <v>0.22309999999999999</v>
      </c>
      <c r="AT804" s="2">
        <v>0.22850000000000001</v>
      </c>
      <c r="AU804" s="2">
        <v>0.2344</v>
      </c>
      <c r="AV804" s="2">
        <v>0.24110000000000001</v>
      </c>
      <c r="AW804" s="2">
        <v>0.24840000000000001</v>
      </c>
      <c r="AX804" s="2">
        <v>0.25719999999999998</v>
      </c>
      <c r="AY804" s="2">
        <v>0.26779999999999998</v>
      </c>
      <c r="AZ804" s="2">
        <v>0.28010000000000002</v>
      </c>
      <c r="BA804" s="2">
        <v>0.2949</v>
      </c>
      <c r="BB804" s="2">
        <v>0.31109999999999999</v>
      </c>
      <c r="BC804" s="2">
        <v>0.32750000000000001</v>
      </c>
      <c r="BD804" s="2">
        <v>0.34499999999999997</v>
      </c>
      <c r="BE804" s="2">
        <v>0.36259999999999998</v>
      </c>
      <c r="BF804" s="2">
        <v>0.37959999999999999</v>
      </c>
      <c r="BG804" s="2">
        <v>0.39629999999999999</v>
      </c>
      <c r="BH804" s="2">
        <v>0.4118</v>
      </c>
      <c r="BI804" s="2">
        <v>0.42580000000000001</v>
      </c>
      <c r="BJ804" s="2">
        <v>0.43840000000000001</v>
      </c>
      <c r="BK804" s="2">
        <v>0.4501</v>
      </c>
    </row>
    <row r="805" spans="1:63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>
      <c r="A810" s="2" t="s">
        <v>108</v>
      </c>
      <c r="B810" s="2" t="s">
        <v>58</v>
      </c>
      <c r="C810" s="2">
        <v>0.68179999999999996</v>
      </c>
      <c r="D810" s="2">
        <v>0.65569999999999995</v>
      </c>
      <c r="E810" s="2">
        <v>0.64639999999999997</v>
      </c>
      <c r="F810" s="2">
        <v>0.63119999999999998</v>
      </c>
      <c r="G810" s="2">
        <v>0.62590000000000001</v>
      </c>
      <c r="H810" s="2">
        <v>0.621</v>
      </c>
      <c r="I810" s="2">
        <v>0.60250000000000004</v>
      </c>
      <c r="J810" s="2">
        <v>0.59909999999999997</v>
      </c>
      <c r="K810" s="2">
        <v>0.58599999999999997</v>
      </c>
      <c r="L810" s="2">
        <v>0.58209999999999995</v>
      </c>
      <c r="M810" s="2">
        <v>0.57989999999999997</v>
      </c>
      <c r="N810" s="2">
        <v>0.57779999999999998</v>
      </c>
      <c r="O810" s="2">
        <v>0.57420000000000004</v>
      </c>
      <c r="P810" s="2">
        <v>0.56220000000000003</v>
      </c>
      <c r="Q810" s="2">
        <v>0.56110000000000004</v>
      </c>
      <c r="R810" s="2">
        <v>0.56000000000000005</v>
      </c>
      <c r="S810" s="2">
        <v>0.55900000000000005</v>
      </c>
      <c r="T810" s="2">
        <v>0.55810000000000004</v>
      </c>
      <c r="U810" s="2">
        <v>0.55720000000000003</v>
      </c>
      <c r="V810" s="2">
        <v>0.55630000000000002</v>
      </c>
      <c r="W810" s="2">
        <v>0.55549999999999999</v>
      </c>
      <c r="X810" s="2">
        <v>0.55479999999999996</v>
      </c>
      <c r="Y810" s="2">
        <v>0.55249999999999999</v>
      </c>
      <c r="Z810" s="2">
        <v>0.55159999999999998</v>
      </c>
      <c r="AA810" s="2">
        <v>0.54959999999999998</v>
      </c>
      <c r="AB810" s="2">
        <v>0.54679999999999995</v>
      </c>
      <c r="AC810" s="2">
        <v>0.54649999999999999</v>
      </c>
      <c r="AD810" s="2">
        <v>0.54579999999999995</v>
      </c>
      <c r="AE810" s="2">
        <v>0.54510000000000003</v>
      </c>
      <c r="AF810" s="2">
        <v>0.54449999999999998</v>
      </c>
      <c r="AG810" s="2">
        <v>0.54410000000000003</v>
      </c>
      <c r="AH810" s="2">
        <v>0.54369999999999996</v>
      </c>
      <c r="AI810" s="2">
        <v>0.54330000000000001</v>
      </c>
      <c r="AJ810" s="2">
        <v>0.54300000000000004</v>
      </c>
      <c r="AK810" s="2">
        <v>0.54279999999999995</v>
      </c>
      <c r="AL810" s="2">
        <v>0.54249999999999998</v>
      </c>
      <c r="AM810" s="2">
        <v>0.54259999999999997</v>
      </c>
      <c r="AN810" s="2">
        <v>0.54279999999999995</v>
      </c>
      <c r="AO810" s="2">
        <v>0.54310000000000003</v>
      </c>
      <c r="AP810" s="2">
        <v>0.54349999999999998</v>
      </c>
      <c r="AQ810" s="2">
        <v>0.54420000000000002</v>
      </c>
      <c r="AR810" s="2">
        <v>0.54510000000000003</v>
      </c>
      <c r="AS810" s="2">
        <v>0.5464</v>
      </c>
      <c r="AT810" s="2">
        <v>0.54820000000000002</v>
      </c>
      <c r="AU810" s="2">
        <v>0.55049999999999999</v>
      </c>
      <c r="AV810" s="2">
        <v>0.55359999999999998</v>
      </c>
      <c r="AW810" s="2">
        <v>0.5575</v>
      </c>
      <c r="AX810" s="2">
        <v>0.56240000000000001</v>
      </c>
      <c r="AY810" s="2">
        <v>0.56830000000000003</v>
      </c>
      <c r="AZ810" s="2">
        <v>0.57509999999999994</v>
      </c>
      <c r="BA810" s="2">
        <v>0.58240000000000003</v>
      </c>
      <c r="BB810" s="2">
        <v>0.59</v>
      </c>
      <c r="BC810" s="2">
        <v>0.59740000000000004</v>
      </c>
      <c r="BD810" s="2">
        <v>0.60389999999999999</v>
      </c>
      <c r="BE810" s="2">
        <v>0.60909999999999997</v>
      </c>
      <c r="BF810" s="2">
        <v>0.61280000000000001</v>
      </c>
      <c r="BG810" s="2">
        <v>0.6149</v>
      </c>
      <c r="BH810" s="2">
        <v>0.61539999999999995</v>
      </c>
      <c r="BI810" s="2">
        <v>0.61480000000000001</v>
      </c>
      <c r="BJ810" s="2">
        <v>0.61319999999999997</v>
      </c>
      <c r="BK810" s="2">
        <v>0.61080000000000001</v>
      </c>
    </row>
    <row r="811" spans="1:63">
      <c r="A811" s="2" t="s">
        <v>108</v>
      </c>
      <c r="B811" s="2" t="s">
        <v>59</v>
      </c>
      <c r="C811" s="2">
        <v>0.68620000000000003</v>
      </c>
      <c r="D811" s="2">
        <v>0.66490000000000005</v>
      </c>
      <c r="E811" s="2">
        <v>0.64429999999999998</v>
      </c>
      <c r="F811" s="2">
        <v>0.62949999999999995</v>
      </c>
      <c r="G811" s="2">
        <v>0.61670000000000003</v>
      </c>
      <c r="H811" s="2">
        <v>0.6069</v>
      </c>
      <c r="I811" s="2">
        <v>0.60019999999999996</v>
      </c>
      <c r="J811" s="2">
        <v>0.59309999999999996</v>
      </c>
      <c r="K811" s="2">
        <v>0.58069999999999999</v>
      </c>
      <c r="L811" s="2">
        <v>0.57679999999999998</v>
      </c>
      <c r="M811" s="2">
        <v>0.57489999999999997</v>
      </c>
      <c r="N811" s="2">
        <v>0.57199999999999995</v>
      </c>
      <c r="O811" s="2">
        <v>0.56769999999999998</v>
      </c>
      <c r="P811" s="2">
        <v>0.5615</v>
      </c>
      <c r="Q811" s="2">
        <v>0.55930000000000002</v>
      </c>
      <c r="R811" s="2">
        <v>0.55730000000000002</v>
      </c>
      <c r="S811" s="2">
        <v>0.55610000000000004</v>
      </c>
      <c r="T811" s="2">
        <v>0.55410000000000004</v>
      </c>
      <c r="U811" s="2">
        <v>0.55279999999999996</v>
      </c>
      <c r="V811" s="2">
        <v>0.55210000000000004</v>
      </c>
      <c r="W811" s="2">
        <v>0.55100000000000005</v>
      </c>
      <c r="X811" s="2">
        <v>0.54990000000000006</v>
      </c>
      <c r="Y811" s="2">
        <v>0.54879999999999995</v>
      </c>
      <c r="Z811" s="2">
        <v>0.54800000000000004</v>
      </c>
      <c r="AA811" s="2">
        <v>0.54730000000000001</v>
      </c>
      <c r="AB811" s="2">
        <v>0.54620000000000002</v>
      </c>
      <c r="AC811" s="2">
        <v>0.54549999999999998</v>
      </c>
      <c r="AD811" s="2">
        <v>0.54490000000000005</v>
      </c>
      <c r="AE811" s="2">
        <v>0.5444</v>
      </c>
      <c r="AF811" s="2">
        <v>0.54400000000000004</v>
      </c>
      <c r="AG811" s="2">
        <v>0.54359999999999997</v>
      </c>
      <c r="AH811" s="2">
        <v>0.54330000000000001</v>
      </c>
      <c r="AI811" s="2">
        <v>0.54310000000000003</v>
      </c>
      <c r="AJ811" s="2">
        <v>0.54279999999999995</v>
      </c>
      <c r="AK811" s="2">
        <v>0.54259999999999997</v>
      </c>
      <c r="AL811" s="2">
        <v>0.54239999999999999</v>
      </c>
      <c r="AM811" s="2">
        <v>0.54249999999999998</v>
      </c>
      <c r="AN811" s="2">
        <v>0.54269999999999996</v>
      </c>
      <c r="AO811" s="2">
        <v>0.54310000000000003</v>
      </c>
      <c r="AP811" s="2">
        <v>0.54349999999999998</v>
      </c>
      <c r="AQ811" s="2">
        <v>0.54430000000000001</v>
      </c>
      <c r="AR811" s="2">
        <v>0.54520000000000002</v>
      </c>
      <c r="AS811" s="2">
        <v>0.54659999999999997</v>
      </c>
      <c r="AT811" s="2">
        <v>0.5484</v>
      </c>
      <c r="AU811" s="2">
        <v>0.55079999999999996</v>
      </c>
      <c r="AV811" s="2">
        <v>0.55389999999999995</v>
      </c>
      <c r="AW811" s="2">
        <v>0.55789999999999995</v>
      </c>
      <c r="AX811" s="2">
        <v>0.56289999999999996</v>
      </c>
      <c r="AY811" s="2">
        <v>0.56889999999999996</v>
      </c>
      <c r="AZ811" s="2">
        <v>0.57589999999999997</v>
      </c>
      <c r="BA811" s="2">
        <v>0.58340000000000003</v>
      </c>
      <c r="BB811" s="2">
        <v>0.59109999999999996</v>
      </c>
      <c r="BC811" s="2">
        <v>0.59860000000000002</v>
      </c>
      <c r="BD811" s="2">
        <v>0.60529999999999995</v>
      </c>
      <c r="BE811" s="2">
        <v>0.61060000000000003</v>
      </c>
      <c r="BF811" s="2">
        <v>0.61439999999999995</v>
      </c>
      <c r="BG811" s="2">
        <v>0.61639999999999995</v>
      </c>
      <c r="BH811" s="2">
        <v>0.61699999999999999</v>
      </c>
      <c r="BI811" s="2">
        <v>0.61639999999999995</v>
      </c>
      <c r="BJ811" s="2">
        <v>0.61480000000000001</v>
      </c>
      <c r="BK811" s="2">
        <v>0.61240000000000006</v>
      </c>
    </row>
    <row r="812" spans="1:63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.23599999999999999</v>
      </c>
      <c r="AN813" s="2">
        <v>0.23899999999999999</v>
      </c>
      <c r="AO813" s="2">
        <v>0.24149999999999999</v>
      </c>
      <c r="AP813" s="2">
        <v>0.24390000000000001</v>
      </c>
      <c r="AQ813" s="2">
        <v>0.2472</v>
      </c>
      <c r="AR813" s="2">
        <v>0.25040000000000001</v>
      </c>
      <c r="AS813" s="2">
        <v>0.25409999999999999</v>
      </c>
      <c r="AT813" s="2">
        <v>0.25879999999999997</v>
      </c>
      <c r="AU813" s="2">
        <v>0.26300000000000001</v>
      </c>
      <c r="AV813" s="2">
        <v>0.26769999999999999</v>
      </c>
      <c r="AW813" s="2">
        <v>0.27310000000000001</v>
      </c>
      <c r="AX813" s="2">
        <v>0.27900000000000003</v>
      </c>
      <c r="AY813" s="2">
        <v>0.28639999999999999</v>
      </c>
      <c r="AZ813" s="2">
        <v>0.29530000000000001</v>
      </c>
      <c r="BA813" s="2">
        <v>0.30669999999999997</v>
      </c>
      <c r="BB813" s="2">
        <v>0.31969999999999998</v>
      </c>
      <c r="BC813" s="2">
        <v>0.33350000000000002</v>
      </c>
      <c r="BD813" s="2">
        <v>0.3488</v>
      </c>
      <c r="BE813" s="2">
        <v>0.36480000000000001</v>
      </c>
      <c r="BF813" s="2">
        <v>0.38069999999999998</v>
      </c>
      <c r="BG813" s="2">
        <v>0.39689999999999998</v>
      </c>
      <c r="BH813" s="2">
        <v>0.41220000000000001</v>
      </c>
      <c r="BI813" s="2">
        <v>0.42620000000000002</v>
      </c>
      <c r="BJ813" s="2">
        <v>0.439</v>
      </c>
      <c r="BK813" s="2">
        <v>0.45090000000000002</v>
      </c>
    </row>
    <row r="814" spans="1:63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>
      <c r="A816" s="2" t="s">
        <v>108</v>
      </c>
      <c r="B816" s="2" t="s">
        <v>62</v>
      </c>
      <c r="C816" s="2">
        <v>0.68169999999999997</v>
      </c>
      <c r="D816" s="2">
        <v>0.65559999999999996</v>
      </c>
      <c r="E816" s="2">
        <v>0.64629999999999999</v>
      </c>
      <c r="F816" s="2">
        <v>0.63100000000000001</v>
      </c>
      <c r="G816" s="2">
        <v>0.62580000000000002</v>
      </c>
      <c r="H816" s="2">
        <v>0.62090000000000001</v>
      </c>
      <c r="I816" s="2">
        <v>0.60240000000000005</v>
      </c>
      <c r="J816" s="2">
        <v>0.59899999999999998</v>
      </c>
      <c r="K816" s="2">
        <v>0.58579999999999999</v>
      </c>
      <c r="L816" s="2">
        <v>0.58199999999999996</v>
      </c>
      <c r="M816" s="2">
        <v>0.57979999999999998</v>
      </c>
      <c r="N816" s="2">
        <v>0.57769999999999999</v>
      </c>
      <c r="O816" s="2">
        <v>0.57410000000000005</v>
      </c>
      <c r="P816" s="2">
        <v>0.56200000000000006</v>
      </c>
      <c r="Q816" s="2">
        <v>0.56089999999999995</v>
      </c>
      <c r="R816" s="2">
        <v>0.55989999999999995</v>
      </c>
      <c r="S816" s="2">
        <v>0.55889999999999995</v>
      </c>
      <c r="T816" s="2">
        <v>0.55789999999999995</v>
      </c>
      <c r="U816" s="2">
        <v>0.55700000000000005</v>
      </c>
      <c r="V816" s="2">
        <v>0.55620000000000003</v>
      </c>
      <c r="W816" s="2">
        <v>0.5554</v>
      </c>
      <c r="X816" s="2">
        <v>0.55469999999999997</v>
      </c>
      <c r="Y816" s="2">
        <v>0.5524</v>
      </c>
      <c r="Z816" s="2">
        <v>0.55159999999999998</v>
      </c>
      <c r="AA816" s="2">
        <v>0.54949999999999999</v>
      </c>
      <c r="AB816" s="2">
        <v>0.5474</v>
      </c>
      <c r="AC816" s="2">
        <v>0.54710000000000003</v>
      </c>
      <c r="AD816" s="2">
        <v>0.54630000000000001</v>
      </c>
      <c r="AE816" s="2">
        <v>0.54549999999999998</v>
      </c>
      <c r="AF816" s="2">
        <v>0.54490000000000005</v>
      </c>
      <c r="AG816" s="2">
        <v>0.5444</v>
      </c>
      <c r="AH816" s="2">
        <v>0.54400000000000004</v>
      </c>
      <c r="AI816" s="2">
        <v>0.54359999999999997</v>
      </c>
      <c r="AJ816" s="2">
        <v>0.54330000000000001</v>
      </c>
      <c r="AK816" s="2">
        <v>0.54300000000000004</v>
      </c>
      <c r="AL816" s="2">
        <v>0.54269999999999996</v>
      </c>
      <c r="AM816" s="2">
        <v>0.54279999999999995</v>
      </c>
      <c r="AN816" s="2">
        <v>0.54290000000000005</v>
      </c>
      <c r="AO816" s="2">
        <v>0.54320000000000002</v>
      </c>
      <c r="AP816" s="2">
        <v>0.54369999999999996</v>
      </c>
      <c r="AQ816" s="2">
        <v>0.54430000000000001</v>
      </c>
      <c r="AR816" s="2">
        <v>0.54530000000000001</v>
      </c>
      <c r="AS816" s="2">
        <v>0.54659999999999997</v>
      </c>
      <c r="AT816" s="2">
        <v>0.54830000000000001</v>
      </c>
      <c r="AU816" s="2">
        <v>0.55069999999999997</v>
      </c>
      <c r="AV816" s="2">
        <v>0.55379999999999996</v>
      </c>
      <c r="AW816" s="2">
        <v>0.55769999999999997</v>
      </c>
      <c r="AX816" s="2">
        <v>0.56259999999999999</v>
      </c>
      <c r="AY816" s="2">
        <v>0.56859999999999999</v>
      </c>
      <c r="AZ816" s="2">
        <v>0.57540000000000002</v>
      </c>
      <c r="BA816" s="2">
        <v>0.58279999999999998</v>
      </c>
      <c r="BB816" s="2">
        <v>0.59050000000000002</v>
      </c>
      <c r="BC816" s="2">
        <v>0.59789999999999999</v>
      </c>
      <c r="BD816" s="2">
        <v>0.60440000000000005</v>
      </c>
      <c r="BE816" s="2">
        <v>0.60970000000000002</v>
      </c>
      <c r="BF816" s="2">
        <v>0.61350000000000005</v>
      </c>
      <c r="BG816" s="2">
        <v>0.61550000000000005</v>
      </c>
      <c r="BH816" s="2">
        <v>0.61609999999999998</v>
      </c>
      <c r="BI816" s="2">
        <v>0.61539999999999995</v>
      </c>
      <c r="BJ816" s="2">
        <v>0.61380000000000001</v>
      </c>
      <c r="BK816" s="2">
        <v>0.61150000000000004</v>
      </c>
    </row>
    <row r="817" spans="1:63">
      <c r="A817" s="2" t="s">
        <v>108</v>
      </c>
      <c r="B817" s="2" t="s">
        <v>63</v>
      </c>
      <c r="C817" s="2">
        <v>0.68569999999999998</v>
      </c>
      <c r="D817" s="2">
        <v>0.66439999999999999</v>
      </c>
      <c r="E817" s="2">
        <v>0.64380000000000004</v>
      </c>
      <c r="F817" s="2">
        <v>0.629</v>
      </c>
      <c r="G817" s="2">
        <v>0.61609999999999998</v>
      </c>
      <c r="H817" s="2">
        <v>0.60619999999999996</v>
      </c>
      <c r="I817" s="2">
        <v>0.59960000000000002</v>
      </c>
      <c r="J817" s="2">
        <v>0.59240000000000004</v>
      </c>
      <c r="K817" s="2">
        <v>0.57999999999999996</v>
      </c>
      <c r="L817" s="2">
        <v>0.57599999999999996</v>
      </c>
      <c r="M817" s="2">
        <v>0.57410000000000005</v>
      </c>
      <c r="N817" s="2">
        <v>0.57130000000000003</v>
      </c>
      <c r="O817" s="2">
        <v>0.56689999999999996</v>
      </c>
      <c r="P817" s="2">
        <v>0.56079999999999997</v>
      </c>
      <c r="Q817" s="2">
        <v>0.55869999999999997</v>
      </c>
      <c r="R817" s="2">
        <v>0.55700000000000005</v>
      </c>
      <c r="S817" s="2">
        <v>0.55589999999999995</v>
      </c>
      <c r="T817" s="2">
        <v>0.55430000000000001</v>
      </c>
      <c r="U817" s="2">
        <v>0.5534</v>
      </c>
      <c r="V817" s="2">
        <v>0.55269999999999997</v>
      </c>
      <c r="W817" s="2">
        <v>0.55179999999999996</v>
      </c>
      <c r="X817" s="2">
        <v>0.55100000000000005</v>
      </c>
      <c r="Y817" s="2">
        <v>0.55030000000000001</v>
      </c>
      <c r="Z817" s="2">
        <v>0.54969999999999997</v>
      </c>
      <c r="AA817" s="2">
        <v>0.54920000000000002</v>
      </c>
      <c r="AB817" s="2">
        <v>0.54859999999999998</v>
      </c>
      <c r="AC817" s="2">
        <v>0.54769999999999996</v>
      </c>
      <c r="AD817" s="2">
        <v>0.54710000000000003</v>
      </c>
      <c r="AE817" s="2">
        <v>0.54649999999999999</v>
      </c>
      <c r="AF817" s="2">
        <v>0.54610000000000003</v>
      </c>
      <c r="AG817" s="2">
        <v>0.54579999999999995</v>
      </c>
      <c r="AH817" s="2">
        <v>0.54549999999999998</v>
      </c>
      <c r="AI817" s="2">
        <v>0.54520000000000002</v>
      </c>
      <c r="AJ817" s="2">
        <v>0.54500000000000004</v>
      </c>
      <c r="AK817" s="2">
        <v>0.54479999999999995</v>
      </c>
      <c r="AL817" s="2">
        <v>0.54469999999999996</v>
      </c>
      <c r="AM817" s="2">
        <v>0.54479999999999995</v>
      </c>
      <c r="AN817" s="2">
        <v>0.54510000000000003</v>
      </c>
      <c r="AO817" s="2">
        <v>0.54549999999999998</v>
      </c>
      <c r="AP817" s="2">
        <v>0.54600000000000004</v>
      </c>
      <c r="AQ817" s="2">
        <v>0.54679999999999995</v>
      </c>
      <c r="AR817" s="2">
        <v>0.54779999999999995</v>
      </c>
      <c r="AS817" s="2">
        <v>0.54930000000000001</v>
      </c>
      <c r="AT817" s="2">
        <v>0.55120000000000002</v>
      </c>
      <c r="AU817" s="2">
        <v>0.55369999999999997</v>
      </c>
      <c r="AV817" s="2">
        <v>0.55700000000000005</v>
      </c>
      <c r="AW817" s="2">
        <v>0.56120000000000003</v>
      </c>
      <c r="AX817" s="2">
        <v>0.56640000000000001</v>
      </c>
      <c r="AY817" s="2">
        <v>0.5726</v>
      </c>
      <c r="AZ817" s="2">
        <v>0.57969999999999999</v>
      </c>
      <c r="BA817" s="2">
        <v>0.58750000000000002</v>
      </c>
      <c r="BB817" s="2">
        <v>0.59550000000000003</v>
      </c>
      <c r="BC817" s="2">
        <v>0.60329999999999995</v>
      </c>
      <c r="BD817" s="2">
        <v>0.61019999999999996</v>
      </c>
      <c r="BE817" s="2">
        <v>0.61570000000000003</v>
      </c>
      <c r="BF817" s="2">
        <v>0.61960000000000004</v>
      </c>
      <c r="BG817" s="2">
        <v>0.62180000000000002</v>
      </c>
      <c r="BH817" s="2">
        <v>0.62239999999999995</v>
      </c>
      <c r="BI817" s="2">
        <v>0.62180000000000002</v>
      </c>
      <c r="BJ817" s="2">
        <v>0.62009999999999998</v>
      </c>
      <c r="BK817" s="2">
        <v>0.61770000000000003</v>
      </c>
    </row>
    <row r="818" spans="1:63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.2102</v>
      </c>
      <c r="AN819" s="2">
        <v>0.21249999999999999</v>
      </c>
      <c r="AO819" s="2">
        <v>0.2157</v>
      </c>
      <c r="AP819" s="2">
        <v>0.21820000000000001</v>
      </c>
      <c r="AQ819" s="2">
        <v>0.222</v>
      </c>
      <c r="AR819" s="2">
        <v>0.2258</v>
      </c>
      <c r="AS819" s="2">
        <v>0.23019999999999999</v>
      </c>
      <c r="AT819" s="2">
        <v>0.23519999999999999</v>
      </c>
      <c r="AU819" s="2">
        <v>0.2402</v>
      </c>
      <c r="AV819" s="2">
        <v>0.24560000000000001</v>
      </c>
      <c r="AW819" s="2">
        <v>0.25140000000000001</v>
      </c>
      <c r="AX819" s="2">
        <v>0.25819999999999999</v>
      </c>
      <c r="AY819" s="2">
        <v>0.26650000000000001</v>
      </c>
      <c r="AZ819" s="2">
        <v>0.27600000000000002</v>
      </c>
      <c r="BA819" s="2">
        <v>0.28810000000000002</v>
      </c>
      <c r="BB819" s="2">
        <v>0.30170000000000002</v>
      </c>
      <c r="BC819" s="2">
        <v>0.31580000000000003</v>
      </c>
      <c r="BD819" s="2">
        <v>0.33169999999999999</v>
      </c>
      <c r="BE819" s="2">
        <v>0.3483</v>
      </c>
      <c r="BF819" s="2">
        <v>0.3649</v>
      </c>
      <c r="BG819" s="2">
        <v>0.38200000000000001</v>
      </c>
      <c r="BH819" s="2">
        <v>0.39810000000000001</v>
      </c>
      <c r="BI819" s="2">
        <v>0.41289999999999999</v>
      </c>
      <c r="BJ819" s="2">
        <v>0.42649999999999999</v>
      </c>
      <c r="BK819" s="2">
        <v>0.43919999999999998</v>
      </c>
    </row>
    <row r="820" spans="1:63">
      <c r="A820" s="2" t="s">
        <v>108</v>
      </c>
      <c r="B820" s="2" t="s">
        <v>64</v>
      </c>
      <c r="C820" s="2">
        <v>0</v>
      </c>
      <c r="D820" s="2">
        <v>0</v>
      </c>
      <c r="E820" s="2">
        <v>0</v>
      </c>
      <c r="F820" s="2">
        <v>0</v>
      </c>
      <c r="G820" s="2">
        <v>0</v>
      </c>
      <c r="H820" s="2">
        <v>0</v>
      </c>
      <c r="I820" s="2">
        <v>0</v>
      </c>
      <c r="J820" s="2">
        <v>0</v>
      </c>
      <c r="K820" s="2">
        <v>0</v>
      </c>
      <c r="L820" s="2">
        <v>0</v>
      </c>
      <c r="M820" s="2">
        <v>0</v>
      </c>
      <c r="N820" s="2">
        <v>0</v>
      </c>
      <c r="O820" s="2">
        <v>0</v>
      </c>
      <c r="P820" s="2">
        <v>0</v>
      </c>
      <c r="Q820" s="2">
        <v>0</v>
      </c>
      <c r="R820" s="2">
        <v>0</v>
      </c>
      <c r="S820" s="2">
        <v>0</v>
      </c>
      <c r="T820" s="2">
        <v>0</v>
      </c>
      <c r="U820" s="2">
        <v>0</v>
      </c>
      <c r="V820" s="2">
        <v>0</v>
      </c>
      <c r="W820" s="2">
        <v>0</v>
      </c>
      <c r="X820" s="2">
        <v>0</v>
      </c>
      <c r="Y820" s="2">
        <v>0</v>
      </c>
      <c r="Z820" s="2">
        <v>0</v>
      </c>
      <c r="AA820" s="2">
        <v>0</v>
      </c>
      <c r="AB820" s="2">
        <v>0</v>
      </c>
      <c r="AC820" s="2">
        <v>0</v>
      </c>
      <c r="AD820" s="2">
        <v>0</v>
      </c>
      <c r="AE820" s="2">
        <v>0</v>
      </c>
      <c r="AF820" s="2">
        <v>0</v>
      </c>
      <c r="AG820" s="2">
        <v>0</v>
      </c>
      <c r="AH820" s="2">
        <v>0</v>
      </c>
      <c r="AI820" s="2">
        <v>0</v>
      </c>
      <c r="AJ820" s="2">
        <v>0</v>
      </c>
      <c r="AK820" s="2">
        <v>0</v>
      </c>
      <c r="AL820" s="2">
        <v>0</v>
      </c>
      <c r="AM820" s="2">
        <v>0</v>
      </c>
      <c r="AN820" s="2">
        <v>0</v>
      </c>
      <c r="AO820" s="2">
        <v>0</v>
      </c>
      <c r="AP820" s="2">
        <v>0</v>
      </c>
      <c r="AQ820" s="2">
        <v>0</v>
      </c>
      <c r="AR820" s="2">
        <v>0</v>
      </c>
      <c r="AS820" s="2">
        <v>0</v>
      </c>
      <c r="AT820" s="2">
        <v>0</v>
      </c>
      <c r="AU820" s="2">
        <v>0</v>
      </c>
      <c r="AV820" s="2">
        <v>0</v>
      </c>
      <c r="AW820" s="2">
        <v>0</v>
      </c>
      <c r="AX820" s="2">
        <v>0</v>
      </c>
      <c r="AY820" s="2">
        <v>0</v>
      </c>
      <c r="AZ820" s="2">
        <v>0</v>
      </c>
      <c r="BA820" s="2">
        <v>0</v>
      </c>
      <c r="BB820" s="2">
        <v>0</v>
      </c>
      <c r="BC820" s="2">
        <v>0</v>
      </c>
      <c r="BD820" s="2">
        <v>0</v>
      </c>
      <c r="BE820" s="2">
        <v>0</v>
      </c>
      <c r="BF820" s="2">
        <v>0</v>
      </c>
      <c r="BG820" s="2">
        <v>0</v>
      </c>
      <c r="BH820" s="2">
        <v>0</v>
      </c>
      <c r="BI820" s="2">
        <v>0</v>
      </c>
      <c r="BJ820" s="2">
        <v>0</v>
      </c>
      <c r="BK820" s="2">
        <v>0</v>
      </c>
    </row>
    <row r="821" spans="1:63">
      <c r="A821" s="2" t="s">
        <v>108</v>
      </c>
      <c r="B821" s="2" t="s">
        <v>65</v>
      </c>
      <c r="C821" s="2">
        <v>0</v>
      </c>
      <c r="D821" s="2">
        <v>0</v>
      </c>
      <c r="E821" s="2">
        <v>0</v>
      </c>
      <c r="F821" s="2">
        <v>0</v>
      </c>
      <c r="G821" s="2">
        <v>0</v>
      </c>
      <c r="H821" s="2">
        <v>0</v>
      </c>
      <c r="I821" s="2">
        <v>0</v>
      </c>
      <c r="J821" s="2">
        <v>0</v>
      </c>
      <c r="K821" s="2">
        <v>0</v>
      </c>
      <c r="L821" s="2">
        <v>0</v>
      </c>
      <c r="M821" s="2">
        <v>0</v>
      </c>
      <c r="N821" s="2">
        <v>0</v>
      </c>
      <c r="O821" s="2">
        <v>0</v>
      </c>
      <c r="P821" s="2">
        <v>0</v>
      </c>
      <c r="Q821" s="2">
        <v>0</v>
      </c>
      <c r="R821" s="2">
        <v>0</v>
      </c>
      <c r="S821" s="2">
        <v>0</v>
      </c>
      <c r="T821" s="2">
        <v>0</v>
      </c>
      <c r="U821" s="2">
        <v>0</v>
      </c>
      <c r="V821" s="2">
        <v>0</v>
      </c>
      <c r="W821" s="2">
        <v>0</v>
      </c>
      <c r="X821" s="2">
        <v>0</v>
      </c>
      <c r="Y821" s="2">
        <v>0</v>
      </c>
      <c r="Z821" s="2">
        <v>0</v>
      </c>
      <c r="AA821" s="2">
        <v>0</v>
      </c>
      <c r="AB821" s="2">
        <v>0</v>
      </c>
      <c r="AC821" s="2">
        <v>0</v>
      </c>
      <c r="AD821" s="2">
        <v>0</v>
      </c>
      <c r="AE821" s="2">
        <v>0</v>
      </c>
      <c r="AF821" s="2">
        <v>0</v>
      </c>
      <c r="AG821" s="2">
        <v>0</v>
      </c>
      <c r="AH821" s="2">
        <v>0</v>
      </c>
      <c r="AI821" s="2">
        <v>0</v>
      </c>
      <c r="AJ821" s="2">
        <v>0</v>
      </c>
      <c r="AK821" s="2">
        <v>0</v>
      </c>
      <c r="AL821" s="2">
        <v>0</v>
      </c>
      <c r="AM821" s="2">
        <v>0</v>
      </c>
      <c r="AN821" s="2">
        <v>0</v>
      </c>
      <c r="AO821" s="2">
        <v>0</v>
      </c>
      <c r="AP821" s="2">
        <v>0</v>
      </c>
      <c r="AQ821" s="2">
        <v>0</v>
      </c>
      <c r="AR821" s="2">
        <v>0</v>
      </c>
      <c r="AS821" s="2">
        <v>0</v>
      </c>
      <c r="AT821" s="2">
        <v>0</v>
      </c>
      <c r="AU821" s="2">
        <v>0</v>
      </c>
      <c r="AV821" s="2">
        <v>0</v>
      </c>
      <c r="AW821" s="2">
        <v>0</v>
      </c>
      <c r="AX821" s="2">
        <v>0</v>
      </c>
      <c r="AY821" s="2">
        <v>0</v>
      </c>
      <c r="AZ821" s="2">
        <v>0</v>
      </c>
      <c r="BA821" s="2">
        <v>0</v>
      </c>
      <c r="BB821" s="2">
        <v>0</v>
      </c>
      <c r="BC821" s="2">
        <v>0</v>
      </c>
      <c r="BD821" s="2">
        <v>0</v>
      </c>
      <c r="BE821" s="2">
        <v>0</v>
      </c>
      <c r="BF821" s="2">
        <v>0</v>
      </c>
      <c r="BG821" s="2">
        <v>0</v>
      </c>
      <c r="BH821" s="2">
        <v>0</v>
      </c>
      <c r="BI821" s="2">
        <v>0</v>
      </c>
      <c r="BJ821" s="2">
        <v>0</v>
      </c>
      <c r="BK821" s="2">
        <v>0</v>
      </c>
    </row>
    <row r="822" spans="1:63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</v>
      </c>
      <c r="AN822" s="2">
        <v>0</v>
      </c>
      <c r="AO822" s="2">
        <v>0</v>
      </c>
      <c r="AP822" s="2">
        <v>0</v>
      </c>
      <c r="AQ822" s="2">
        <v>0</v>
      </c>
      <c r="AR822" s="2">
        <v>0</v>
      </c>
      <c r="AS822" s="2">
        <v>0</v>
      </c>
      <c r="AT822" s="2">
        <v>0</v>
      </c>
      <c r="AU822" s="2">
        <v>0</v>
      </c>
      <c r="AV822" s="2">
        <v>0</v>
      </c>
      <c r="AW822" s="2">
        <v>0</v>
      </c>
      <c r="AX822" s="2">
        <v>0</v>
      </c>
      <c r="AY822" s="2">
        <v>0</v>
      </c>
      <c r="AZ822" s="2">
        <v>0</v>
      </c>
      <c r="BA822" s="2">
        <v>0</v>
      </c>
      <c r="BB822" s="2">
        <v>0</v>
      </c>
      <c r="BC822" s="2">
        <v>0</v>
      </c>
      <c r="BD822" s="2">
        <v>0</v>
      </c>
      <c r="BE822" s="2">
        <v>0</v>
      </c>
      <c r="BF822" s="2">
        <v>0</v>
      </c>
      <c r="BG822" s="2">
        <v>0</v>
      </c>
      <c r="BH822" s="2">
        <v>0</v>
      </c>
      <c r="BI822" s="2">
        <v>0</v>
      </c>
      <c r="BJ822" s="2">
        <v>0</v>
      </c>
      <c r="BK822" s="2">
        <v>0</v>
      </c>
    </row>
    <row r="823" spans="1:63">
      <c r="A823" s="2" t="s">
        <v>0</v>
      </c>
    </row>
    <row r="824" spans="1:63">
      <c r="A824" s="2" t="s">
        <v>582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>
      <c r="A825" s="2" t="s">
        <v>110</v>
      </c>
      <c r="B825" s="2" t="s">
        <v>47</v>
      </c>
      <c r="C825" s="2">
        <v>0.29320000000000002</v>
      </c>
      <c r="D825" s="2">
        <v>0.29260000000000003</v>
      </c>
      <c r="E825" s="2">
        <v>0.29380000000000001</v>
      </c>
      <c r="F825" s="2">
        <v>0.29380000000000001</v>
      </c>
      <c r="G825" s="2">
        <v>0.29520000000000002</v>
      </c>
      <c r="H825" s="2">
        <v>0.29620000000000002</v>
      </c>
      <c r="I825" s="2">
        <v>0.2944</v>
      </c>
      <c r="J825" s="2">
        <v>0.2954</v>
      </c>
      <c r="K825" s="2">
        <v>0.29570000000000002</v>
      </c>
      <c r="L825" s="2">
        <v>0.2959</v>
      </c>
      <c r="M825" s="2">
        <v>0.29599999999999999</v>
      </c>
      <c r="N825" s="2">
        <v>0.29649999999999999</v>
      </c>
      <c r="O825" s="2">
        <v>0.29709999999999998</v>
      </c>
      <c r="P825" s="2">
        <v>0.29470000000000002</v>
      </c>
      <c r="Q825" s="2">
        <v>0.29549999999999998</v>
      </c>
      <c r="R825" s="2">
        <v>0.29630000000000001</v>
      </c>
      <c r="S825" s="2">
        <v>0.29549999999999998</v>
      </c>
      <c r="T825" s="2">
        <v>0.29749999999999999</v>
      </c>
      <c r="U825" s="2">
        <v>0.29809999999999998</v>
      </c>
      <c r="V825" s="2">
        <v>0.29830000000000001</v>
      </c>
      <c r="W825" s="2">
        <v>0.2989</v>
      </c>
      <c r="X825" s="2">
        <v>0.29959999999999998</v>
      </c>
      <c r="Y825" s="2">
        <v>0.29909999999999998</v>
      </c>
      <c r="Z825" s="2">
        <v>0.29949999999999999</v>
      </c>
      <c r="AA825" s="2">
        <v>0.2984</v>
      </c>
      <c r="AB825" s="2">
        <v>0.31519999999999998</v>
      </c>
      <c r="AC825" s="2">
        <v>0.31309999999999999</v>
      </c>
      <c r="AD825" s="2">
        <v>0.317</v>
      </c>
      <c r="AE825" s="2">
        <v>0.32290000000000002</v>
      </c>
      <c r="AF825" s="2">
        <v>0.32869999999999999</v>
      </c>
      <c r="AG825" s="2">
        <v>0.3347</v>
      </c>
      <c r="AH825" s="2">
        <v>0.34039999999999998</v>
      </c>
      <c r="AI825" s="2">
        <v>0.34610000000000002</v>
      </c>
      <c r="AJ825" s="2">
        <v>0.35160000000000002</v>
      </c>
      <c r="AK825" s="2">
        <v>0.35749999999999998</v>
      </c>
      <c r="AL825" s="2">
        <v>0.3634</v>
      </c>
      <c r="AM825" s="2">
        <v>0.36919999999999997</v>
      </c>
      <c r="AN825" s="2">
        <v>0.37480000000000002</v>
      </c>
      <c r="AO825" s="2">
        <v>0.37959999999999999</v>
      </c>
      <c r="AP825" s="2">
        <v>0.3841</v>
      </c>
      <c r="AQ825" s="2">
        <v>0.38790000000000002</v>
      </c>
      <c r="AR825" s="2">
        <v>0.3911</v>
      </c>
      <c r="AS825" s="2">
        <v>0.39369999999999999</v>
      </c>
      <c r="AT825" s="2">
        <v>0.39579999999999999</v>
      </c>
      <c r="AU825" s="2">
        <v>0.39710000000000001</v>
      </c>
      <c r="AV825" s="2">
        <v>0.3977</v>
      </c>
      <c r="AW825" s="2">
        <v>0.39789999999999998</v>
      </c>
      <c r="AX825" s="2">
        <v>0.39729999999999999</v>
      </c>
      <c r="AY825" s="2">
        <v>0.3962</v>
      </c>
      <c r="AZ825" s="2">
        <v>0.3947</v>
      </c>
      <c r="BA825" s="2">
        <v>0.39290000000000003</v>
      </c>
      <c r="BB825" s="2">
        <v>0.39079999999999998</v>
      </c>
      <c r="BC825" s="2">
        <v>0.3886</v>
      </c>
      <c r="BD825" s="2">
        <v>0.38600000000000001</v>
      </c>
      <c r="BE825" s="2">
        <v>0.38279999999999997</v>
      </c>
      <c r="BF825" s="2">
        <v>0.379</v>
      </c>
      <c r="BG825" s="2">
        <v>0.37419999999999998</v>
      </c>
      <c r="BH825" s="2">
        <v>0.36849999999999999</v>
      </c>
      <c r="BI825" s="2">
        <v>0.36199999999999999</v>
      </c>
      <c r="BJ825" s="2">
        <v>0.35460000000000003</v>
      </c>
      <c r="BK825" s="2">
        <v>0.34139999999999998</v>
      </c>
    </row>
    <row r="826" spans="1:63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4.0000000000000002E-4</v>
      </c>
      <c r="AN826" s="2">
        <v>1.2999999999999999E-3</v>
      </c>
      <c r="AO826" s="2">
        <v>2.5999999999999999E-3</v>
      </c>
      <c r="AP826" s="2">
        <v>4.4000000000000003E-3</v>
      </c>
      <c r="AQ826" s="2">
        <v>6.7000000000000002E-3</v>
      </c>
      <c r="AR826" s="2">
        <v>9.4999999999999998E-3</v>
      </c>
      <c r="AS826" s="2">
        <v>1.2800000000000001E-2</v>
      </c>
      <c r="AT826" s="2">
        <v>1.67E-2</v>
      </c>
      <c r="AU826" s="2">
        <v>2.1100000000000001E-2</v>
      </c>
      <c r="AV826" s="2">
        <v>2.5899999999999999E-2</v>
      </c>
      <c r="AW826" s="2">
        <v>3.1300000000000001E-2</v>
      </c>
      <c r="AX826" s="2">
        <v>3.6900000000000002E-2</v>
      </c>
      <c r="AY826" s="2">
        <v>4.3099999999999999E-2</v>
      </c>
      <c r="AZ826" s="2">
        <v>4.9599999999999998E-2</v>
      </c>
      <c r="BA826" s="2">
        <v>5.6800000000000003E-2</v>
      </c>
      <c r="BB826" s="2">
        <v>6.4399999999999999E-2</v>
      </c>
      <c r="BC826" s="2">
        <v>7.2400000000000006E-2</v>
      </c>
      <c r="BD826" s="2">
        <v>8.09E-2</v>
      </c>
      <c r="BE826" s="2">
        <v>8.9899999999999994E-2</v>
      </c>
      <c r="BF826" s="2">
        <v>9.9199999999999997E-2</v>
      </c>
      <c r="BG826" s="2">
        <v>0.1091</v>
      </c>
      <c r="BH826" s="2">
        <v>0.1193</v>
      </c>
      <c r="BI826" s="2">
        <v>0.12959999999999999</v>
      </c>
      <c r="BJ826" s="2">
        <v>0.1399</v>
      </c>
      <c r="BK826" s="2">
        <v>0.15509999999999999</v>
      </c>
    </row>
    <row r="827" spans="1:63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>
      <c r="A829" s="2" t="s">
        <v>110</v>
      </c>
      <c r="B829" s="2" t="s">
        <v>51</v>
      </c>
      <c r="C829" s="2">
        <v>9.1000000000000004E-3</v>
      </c>
      <c r="D829" s="2">
        <v>9.4000000000000004E-3</v>
      </c>
      <c r="E829" s="2">
        <v>8.8000000000000005E-3</v>
      </c>
      <c r="F829" s="2">
        <v>8.8000000000000005E-3</v>
      </c>
      <c r="G829" s="2">
        <v>8.0999999999999996E-3</v>
      </c>
      <c r="H829" s="2">
        <v>7.4999999999999997E-3</v>
      </c>
      <c r="I829" s="2">
        <v>8.5000000000000006E-3</v>
      </c>
      <c r="J829" s="2">
        <v>8.0000000000000002E-3</v>
      </c>
      <c r="K829" s="2">
        <v>7.9000000000000008E-3</v>
      </c>
      <c r="L829" s="2">
        <v>7.7000000000000002E-3</v>
      </c>
      <c r="M829" s="2">
        <v>7.7000000000000002E-3</v>
      </c>
      <c r="N829" s="2">
        <v>7.4000000000000003E-3</v>
      </c>
      <c r="O829" s="2">
        <v>7.1000000000000004E-3</v>
      </c>
      <c r="P829" s="2">
        <v>8.3000000000000001E-3</v>
      </c>
      <c r="Q829" s="2">
        <v>7.9000000000000008E-3</v>
      </c>
      <c r="R829" s="2">
        <v>7.4999999999999997E-3</v>
      </c>
      <c r="S829" s="2">
        <v>7.3000000000000001E-3</v>
      </c>
      <c r="T829" s="2">
        <v>6.7000000000000002E-3</v>
      </c>
      <c r="U829" s="2">
        <v>6.3E-3</v>
      </c>
      <c r="V829" s="2">
        <v>6.1999999999999998E-3</v>
      </c>
      <c r="W829" s="2">
        <v>5.8999999999999999E-3</v>
      </c>
      <c r="X829" s="2">
        <v>5.4999999999999997E-3</v>
      </c>
      <c r="Y829" s="2">
        <v>5.5999999999999999E-3</v>
      </c>
      <c r="Z829" s="2">
        <v>5.4000000000000003E-3</v>
      </c>
      <c r="AA829" s="2">
        <v>5.8999999999999999E-3</v>
      </c>
      <c r="AB829" s="2">
        <v>6.7000000000000002E-3</v>
      </c>
      <c r="AC829" s="2">
        <v>6.4999999999999997E-3</v>
      </c>
      <c r="AD829" s="2">
        <v>6.4999999999999997E-3</v>
      </c>
      <c r="AE829" s="2">
        <v>6.4999999999999997E-3</v>
      </c>
      <c r="AF829" s="2">
        <v>6.4999999999999997E-3</v>
      </c>
      <c r="AG829" s="2">
        <v>6.4000000000000003E-3</v>
      </c>
      <c r="AH829" s="2">
        <v>6.4000000000000003E-3</v>
      </c>
      <c r="AI829" s="2">
        <v>6.4000000000000003E-3</v>
      </c>
      <c r="AJ829" s="2">
        <v>6.3E-3</v>
      </c>
      <c r="AK829" s="2">
        <v>6.3E-3</v>
      </c>
      <c r="AL829" s="2">
        <v>6.3E-3</v>
      </c>
      <c r="AM829" s="2">
        <v>6.1999999999999998E-3</v>
      </c>
      <c r="AN829" s="2">
        <v>6.1000000000000004E-3</v>
      </c>
      <c r="AO829" s="2">
        <v>6.1000000000000004E-3</v>
      </c>
      <c r="AP829" s="2">
        <v>6.0000000000000001E-3</v>
      </c>
      <c r="AQ829" s="2">
        <v>5.8999999999999999E-3</v>
      </c>
      <c r="AR829" s="2">
        <v>5.7999999999999996E-3</v>
      </c>
      <c r="AS829" s="2">
        <v>5.7999999999999996E-3</v>
      </c>
      <c r="AT829" s="2">
        <v>5.7000000000000002E-3</v>
      </c>
      <c r="AU829" s="2">
        <v>5.5999999999999999E-3</v>
      </c>
      <c r="AV829" s="2">
        <v>5.4999999999999997E-3</v>
      </c>
      <c r="AW829" s="2">
        <v>5.3E-3</v>
      </c>
      <c r="AX829" s="2">
        <v>5.1999999999999998E-3</v>
      </c>
      <c r="AY829" s="2">
        <v>5.0000000000000001E-3</v>
      </c>
      <c r="AZ829" s="2">
        <v>4.7999999999999996E-3</v>
      </c>
      <c r="BA829" s="2">
        <v>4.5999999999999999E-3</v>
      </c>
      <c r="BB829" s="2">
        <v>4.3E-3</v>
      </c>
      <c r="BC829" s="2">
        <v>4.0000000000000001E-3</v>
      </c>
      <c r="BD829" s="2">
        <v>3.5999999999999999E-3</v>
      </c>
      <c r="BE829" s="2">
        <v>3.3E-3</v>
      </c>
      <c r="BF829" s="2">
        <v>2.8999999999999998E-3</v>
      </c>
      <c r="BG829" s="2">
        <v>2.5999999999999999E-3</v>
      </c>
      <c r="BH829" s="2">
        <v>2.2000000000000001E-3</v>
      </c>
      <c r="BI829" s="2">
        <v>1.9E-3</v>
      </c>
      <c r="BJ829" s="2">
        <v>1.6000000000000001E-3</v>
      </c>
      <c r="BK829" s="2">
        <v>1.4E-3</v>
      </c>
    </row>
    <row r="830" spans="1:63">
      <c r="A830" s="2" t="s">
        <v>110</v>
      </c>
      <c r="B830" s="2" t="s">
        <v>52</v>
      </c>
      <c r="C830" s="2">
        <v>6.4000000000000003E-3</v>
      </c>
      <c r="D830" s="2">
        <v>6.4000000000000003E-3</v>
      </c>
      <c r="E830" s="2">
        <v>6.4000000000000003E-3</v>
      </c>
      <c r="F830" s="2">
        <v>6.4000000000000003E-3</v>
      </c>
      <c r="G830" s="2">
        <v>6.4000000000000003E-3</v>
      </c>
      <c r="H830" s="2">
        <v>6.4000000000000003E-3</v>
      </c>
      <c r="I830" s="2">
        <v>6.4000000000000003E-3</v>
      </c>
      <c r="J830" s="2">
        <v>6.4000000000000003E-3</v>
      </c>
      <c r="K830" s="2">
        <v>6.4000000000000003E-3</v>
      </c>
      <c r="L830" s="2">
        <v>6.4000000000000003E-3</v>
      </c>
      <c r="M830" s="2">
        <v>6.4000000000000003E-3</v>
      </c>
      <c r="N830" s="2">
        <v>6.4999999999999997E-3</v>
      </c>
      <c r="O830" s="2">
        <v>6.4999999999999997E-3</v>
      </c>
      <c r="P830" s="2">
        <v>6.4000000000000003E-3</v>
      </c>
      <c r="Q830" s="2">
        <v>6.4000000000000003E-3</v>
      </c>
      <c r="R830" s="2">
        <v>6.4999999999999997E-3</v>
      </c>
      <c r="S830" s="2">
        <v>6.4000000000000003E-3</v>
      </c>
      <c r="T830" s="2">
        <v>6.4999999999999997E-3</v>
      </c>
      <c r="U830" s="2">
        <v>6.4999999999999997E-3</v>
      </c>
      <c r="V830" s="2">
        <v>6.4999999999999997E-3</v>
      </c>
      <c r="W830" s="2">
        <v>6.4999999999999997E-3</v>
      </c>
      <c r="X830" s="2">
        <v>6.4999999999999997E-3</v>
      </c>
      <c r="Y830" s="2">
        <v>6.4999999999999997E-3</v>
      </c>
      <c r="Z830" s="2">
        <v>6.4999999999999997E-3</v>
      </c>
      <c r="AA830" s="2">
        <v>6.4999999999999997E-3</v>
      </c>
      <c r="AB830" s="2">
        <v>6.7000000000000002E-3</v>
      </c>
      <c r="AC830" s="2">
        <v>7.1000000000000004E-3</v>
      </c>
      <c r="AD830" s="2">
        <v>7.1000000000000004E-3</v>
      </c>
      <c r="AE830" s="2">
        <v>7.0000000000000001E-3</v>
      </c>
      <c r="AF830" s="2">
        <v>7.0000000000000001E-3</v>
      </c>
      <c r="AG830" s="2">
        <v>6.8999999999999999E-3</v>
      </c>
      <c r="AH830" s="2">
        <v>6.7999999999999996E-3</v>
      </c>
      <c r="AI830" s="2">
        <v>6.7000000000000002E-3</v>
      </c>
      <c r="AJ830" s="2">
        <v>6.6E-3</v>
      </c>
      <c r="AK830" s="2">
        <v>6.4999999999999997E-3</v>
      </c>
      <c r="AL830" s="2">
        <v>6.4000000000000003E-3</v>
      </c>
      <c r="AM830" s="2">
        <v>6.3E-3</v>
      </c>
      <c r="AN830" s="2">
        <v>6.1999999999999998E-3</v>
      </c>
      <c r="AO830" s="2">
        <v>6.1000000000000004E-3</v>
      </c>
      <c r="AP830" s="2">
        <v>5.8999999999999999E-3</v>
      </c>
      <c r="AQ830" s="2">
        <v>5.7999999999999996E-3</v>
      </c>
      <c r="AR830" s="2">
        <v>5.7000000000000002E-3</v>
      </c>
      <c r="AS830" s="2">
        <v>5.5999999999999999E-3</v>
      </c>
      <c r="AT830" s="2">
        <v>5.4000000000000003E-3</v>
      </c>
      <c r="AU830" s="2">
        <v>5.3E-3</v>
      </c>
      <c r="AV830" s="2">
        <v>5.1999999999999998E-3</v>
      </c>
      <c r="AW830" s="2">
        <v>5.0000000000000001E-3</v>
      </c>
      <c r="AX830" s="2">
        <v>4.7999999999999996E-3</v>
      </c>
      <c r="AY830" s="2">
        <v>4.7000000000000002E-3</v>
      </c>
      <c r="AZ830" s="2">
        <v>4.4000000000000003E-3</v>
      </c>
      <c r="BA830" s="2">
        <v>4.1999999999999997E-3</v>
      </c>
      <c r="BB830" s="2">
        <v>3.8999999999999998E-3</v>
      </c>
      <c r="BC830" s="2">
        <v>3.5999999999999999E-3</v>
      </c>
      <c r="BD830" s="2">
        <v>3.3E-3</v>
      </c>
      <c r="BE830" s="2">
        <v>3.0000000000000001E-3</v>
      </c>
      <c r="BF830" s="2">
        <v>2.5999999999999999E-3</v>
      </c>
      <c r="BG830" s="2">
        <v>2.3E-3</v>
      </c>
      <c r="BH830" s="2">
        <v>2E-3</v>
      </c>
      <c r="BI830" s="2">
        <v>1.6999999999999999E-3</v>
      </c>
      <c r="BJ830" s="2">
        <v>1.5E-3</v>
      </c>
      <c r="BK830" s="2">
        <v>1.1999999999999999E-3</v>
      </c>
    </row>
    <row r="831" spans="1:63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0</v>
      </c>
      <c r="AR831" s="2">
        <v>1E-4</v>
      </c>
      <c r="AS831" s="2">
        <v>1E-4</v>
      </c>
      <c r="AT831" s="2">
        <v>1E-4</v>
      </c>
      <c r="AU831" s="2">
        <v>2.0000000000000001E-4</v>
      </c>
      <c r="AV831" s="2">
        <v>2.9999999999999997E-4</v>
      </c>
      <c r="AW831" s="2">
        <v>4.0000000000000002E-4</v>
      </c>
      <c r="AX831" s="2">
        <v>5.0000000000000001E-4</v>
      </c>
      <c r="AY831" s="2">
        <v>6.9999999999999999E-4</v>
      </c>
      <c r="AZ831" s="2">
        <v>1E-3</v>
      </c>
      <c r="BA831" s="2">
        <v>1.2999999999999999E-3</v>
      </c>
      <c r="BB831" s="2">
        <v>1.6999999999999999E-3</v>
      </c>
      <c r="BC831" s="2">
        <v>2.0999999999999999E-3</v>
      </c>
      <c r="BD831" s="2">
        <v>2.5999999999999999E-3</v>
      </c>
      <c r="BE831" s="2">
        <v>3.0999999999999999E-3</v>
      </c>
      <c r="BF831" s="2">
        <v>3.7000000000000002E-3</v>
      </c>
      <c r="BG831" s="2">
        <v>4.3E-3</v>
      </c>
      <c r="BH831" s="2">
        <v>4.7999999999999996E-3</v>
      </c>
      <c r="BI831" s="2">
        <v>5.3E-3</v>
      </c>
      <c r="BJ831" s="2">
        <v>5.7999999999999996E-3</v>
      </c>
      <c r="BK831" s="2">
        <v>6.3E-3</v>
      </c>
    </row>
    <row r="832" spans="1:63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>
      <c r="A837" s="2" t="s">
        <v>110</v>
      </c>
      <c r="B837" s="2" t="s">
        <v>58</v>
      </c>
      <c r="C837" s="2">
        <v>4.1000000000000003E-3</v>
      </c>
      <c r="D837" s="2">
        <v>4.3E-3</v>
      </c>
      <c r="E837" s="2">
        <v>4.0000000000000001E-3</v>
      </c>
      <c r="F837" s="2">
        <v>4.0000000000000001E-3</v>
      </c>
      <c r="G837" s="2">
        <v>3.7000000000000002E-3</v>
      </c>
      <c r="H837" s="2">
        <v>3.3999999999999998E-3</v>
      </c>
      <c r="I837" s="2">
        <v>3.8999999999999998E-3</v>
      </c>
      <c r="J837" s="2">
        <v>3.5999999999999999E-3</v>
      </c>
      <c r="K837" s="2">
        <v>3.5999999999999999E-3</v>
      </c>
      <c r="L837" s="2">
        <v>3.5000000000000001E-3</v>
      </c>
      <c r="M837" s="2">
        <v>3.5000000000000001E-3</v>
      </c>
      <c r="N837" s="2">
        <v>3.3999999999999998E-3</v>
      </c>
      <c r="O837" s="2">
        <v>3.2000000000000002E-3</v>
      </c>
      <c r="P837" s="2">
        <v>3.8E-3</v>
      </c>
      <c r="Q837" s="2">
        <v>3.5999999999999999E-3</v>
      </c>
      <c r="R837" s="2">
        <v>3.3999999999999998E-3</v>
      </c>
      <c r="S837" s="2">
        <v>3.3E-3</v>
      </c>
      <c r="T837" s="2">
        <v>3.0000000000000001E-3</v>
      </c>
      <c r="U837" s="2">
        <v>2.8999999999999998E-3</v>
      </c>
      <c r="V837" s="2">
        <v>2.8E-3</v>
      </c>
      <c r="W837" s="2">
        <v>2.7000000000000001E-3</v>
      </c>
      <c r="X837" s="2">
        <v>2.5000000000000001E-3</v>
      </c>
      <c r="Y837" s="2">
        <v>2.5999999999999999E-3</v>
      </c>
      <c r="Z837" s="2">
        <v>2.3999999999999998E-3</v>
      </c>
      <c r="AA837" s="2">
        <v>2.7000000000000001E-3</v>
      </c>
      <c r="AB837" s="2">
        <v>3.3E-3</v>
      </c>
      <c r="AC837" s="2">
        <v>3.0999999999999999E-3</v>
      </c>
      <c r="AD837" s="2">
        <v>3.2000000000000002E-3</v>
      </c>
      <c r="AE837" s="2">
        <v>3.3E-3</v>
      </c>
      <c r="AF837" s="2">
        <v>3.3E-3</v>
      </c>
      <c r="AG837" s="2">
        <v>3.3999999999999998E-3</v>
      </c>
      <c r="AH837" s="2">
        <v>3.5000000000000001E-3</v>
      </c>
      <c r="AI837" s="2">
        <v>3.5999999999999999E-3</v>
      </c>
      <c r="AJ837" s="2">
        <v>3.5999999999999999E-3</v>
      </c>
      <c r="AK837" s="2">
        <v>3.7000000000000002E-3</v>
      </c>
      <c r="AL837" s="2">
        <v>3.8E-3</v>
      </c>
      <c r="AM837" s="2">
        <v>3.8E-3</v>
      </c>
      <c r="AN837" s="2">
        <v>3.8999999999999998E-3</v>
      </c>
      <c r="AO837" s="2">
        <v>4.0000000000000001E-3</v>
      </c>
      <c r="AP837" s="2">
        <v>4.0000000000000001E-3</v>
      </c>
      <c r="AQ837" s="2">
        <v>4.1000000000000003E-3</v>
      </c>
      <c r="AR837" s="2">
        <v>4.1999999999999997E-3</v>
      </c>
      <c r="AS837" s="2">
        <v>4.1999999999999997E-3</v>
      </c>
      <c r="AT837" s="2">
        <v>4.3E-3</v>
      </c>
      <c r="AU837" s="2">
        <v>4.3E-3</v>
      </c>
      <c r="AV837" s="2">
        <v>4.3E-3</v>
      </c>
      <c r="AW837" s="2">
        <v>4.3E-3</v>
      </c>
      <c r="AX837" s="2">
        <v>4.3E-3</v>
      </c>
      <c r="AY837" s="2">
        <v>4.3E-3</v>
      </c>
      <c r="AZ837" s="2">
        <v>4.3E-3</v>
      </c>
      <c r="BA837" s="2">
        <v>4.1999999999999997E-3</v>
      </c>
      <c r="BB837" s="2">
        <v>4.0000000000000001E-3</v>
      </c>
      <c r="BC837" s="2">
        <v>3.8999999999999998E-3</v>
      </c>
      <c r="BD837" s="2">
        <v>3.7000000000000002E-3</v>
      </c>
      <c r="BE837" s="2">
        <v>3.3999999999999998E-3</v>
      </c>
      <c r="BF837" s="2">
        <v>3.0999999999999999E-3</v>
      </c>
      <c r="BG837" s="2">
        <v>2.8E-3</v>
      </c>
      <c r="BH837" s="2">
        <v>2.5000000000000001E-3</v>
      </c>
      <c r="BI837" s="2">
        <v>2.2000000000000001E-3</v>
      </c>
      <c r="BJ837" s="2">
        <v>1.9E-3</v>
      </c>
      <c r="BK837" s="2">
        <v>1.6999999999999999E-3</v>
      </c>
    </row>
    <row r="838" spans="1:63">
      <c r="A838" s="2" t="s">
        <v>110</v>
      </c>
      <c r="B838" s="2" t="s">
        <v>59</v>
      </c>
      <c r="C838" s="2">
        <v>6.0600000000000001E-2</v>
      </c>
      <c r="D838" s="2">
        <v>6.0499999999999998E-2</v>
      </c>
      <c r="E838" s="2">
        <v>6.0699999999999997E-2</v>
      </c>
      <c r="F838" s="2">
        <v>6.0699999999999997E-2</v>
      </c>
      <c r="G838" s="2">
        <v>6.0999999999999999E-2</v>
      </c>
      <c r="H838" s="2">
        <v>6.1199999999999997E-2</v>
      </c>
      <c r="I838" s="2">
        <v>6.08E-2</v>
      </c>
      <c r="J838" s="2">
        <v>6.0999999999999999E-2</v>
      </c>
      <c r="K838" s="2">
        <v>6.1100000000000002E-2</v>
      </c>
      <c r="L838" s="2">
        <v>6.1199999999999997E-2</v>
      </c>
      <c r="M838" s="2">
        <v>6.1199999999999997E-2</v>
      </c>
      <c r="N838" s="2">
        <v>6.13E-2</v>
      </c>
      <c r="O838" s="2">
        <v>6.1400000000000003E-2</v>
      </c>
      <c r="P838" s="2">
        <v>6.0900000000000003E-2</v>
      </c>
      <c r="Q838" s="2">
        <v>6.1100000000000002E-2</v>
      </c>
      <c r="R838" s="2">
        <v>6.1199999999999997E-2</v>
      </c>
      <c r="S838" s="2">
        <v>6.1100000000000002E-2</v>
      </c>
      <c r="T838" s="2">
        <v>6.1499999999999999E-2</v>
      </c>
      <c r="U838" s="2">
        <v>6.1600000000000002E-2</v>
      </c>
      <c r="V838" s="2">
        <v>6.1699999999999998E-2</v>
      </c>
      <c r="W838" s="2">
        <v>6.1800000000000001E-2</v>
      </c>
      <c r="X838" s="2">
        <v>6.1899999999999997E-2</v>
      </c>
      <c r="Y838" s="2">
        <v>6.1800000000000001E-2</v>
      </c>
      <c r="Z838" s="2">
        <v>6.1899999999999997E-2</v>
      </c>
      <c r="AA838" s="2">
        <v>6.1699999999999998E-2</v>
      </c>
      <c r="AB838" s="2">
        <v>6.4799999999999996E-2</v>
      </c>
      <c r="AC838" s="2">
        <v>6.5699999999999995E-2</v>
      </c>
      <c r="AD838" s="2">
        <v>6.6100000000000006E-2</v>
      </c>
      <c r="AE838" s="2">
        <v>6.6600000000000006E-2</v>
      </c>
      <c r="AF838" s="2">
        <v>6.7000000000000004E-2</v>
      </c>
      <c r="AG838" s="2">
        <v>6.7500000000000004E-2</v>
      </c>
      <c r="AH838" s="2">
        <v>6.7900000000000002E-2</v>
      </c>
      <c r="AI838" s="2">
        <v>6.8199999999999997E-2</v>
      </c>
      <c r="AJ838" s="2">
        <v>6.8599999999999994E-2</v>
      </c>
      <c r="AK838" s="2">
        <v>6.8900000000000003E-2</v>
      </c>
      <c r="AL838" s="2">
        <v>6.9199999999999998E-2</v>
      </c>
      <c r="AM838" s="2">
        <v>6.9500000000000006E-2</v>
      </c>
      <c r="AN838" s="2">
        <v>6.9800000000000001E-2</v>
      </c>
      <c r="AO838" s="2">
        <v>7.0000000000000007E-2</v>
      </c>
      <c r="AP838" s="2">
        <v>7.0199999999999999E-2</v>
      </c>
      <c r="AQ838" s="2">
        <v>7.0300000000000001E-2</v>
      </c>
      <c r="AR838" s="2">
        <v>7.0400000000000004E-2</v>
      </c>
      <c r="AS838" s="2">
        <v>7.0400000000000004E-2</v>
      </c>
      <c r="AT838" s="2">
        <v>7.0300000000000001E-2</v>
      </c>
      <c r="AU838" s="2">
        <v>7.0199999999999999E-2</v>
      </c>
      <c r="AV838" s="2">
        <v>6.9800000000000001E-2</v>
      </c>
      <c r="AW838" s="2">
        <v>6.93E-2</v>
      </c>
      <c r="AX838" s="2">
        <v>6.8599999999999994E-2</v>
      </c>
      <c r="AY838" s="2">
        <v>6.7500000000000004E-2</v>
      </c>
      <c r="AZ838" s="2">
        <v>6.6100000000000006E-2</v>
      </c>
      <c r="BA838" s="2">
        <v>6.4199999999999993E-2</v>
      </c>
      <c r="BB838" s="2">
        <v>6.1699999999999998E-2</v>
      </c>
      <c r="BC838" s="2">
        <v>5.8700000000000002E-2</v>
      </c>
      <c r="BD838" s="2">
        <v>5.5199999999999999E-2</v>
      </c>
      <c r="BE838" s="2">
        <v>5.1200000000000002E-2</v>
      </c>
      <c r="BF838" s="2">
        <v>4.6800000000000001E-2</v>
      </c>
      <c r="BG838" s="2">
        <v>4.2099999999999999E-2</v>
      </c>
      <c r="BH838" s="2">
        <v>3.7400000000000003E-2</v>
      </c>
      <c r="BI838" s="2">
        <v>3.2899999999999999E-2</v>
      </c>
      <c r="BJ838" s="2">
        <v>2.86E-2</v>
      </c>
      <c r="BK838" s="2">
        <v>2.4500000000000001E-2</v>
      </c>
    </row>
    <row r="839" spans="1:63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1E-4</v>
      </c>
      <c r="AO840" s="2">
        <v>1E-4</v>
      </c>
      <c r="AP840" s="2">
        <v>2.0000000000000001E-4</v>
      </c>
      <c r="AQ840" s="2">
        <v>2.9999999999999997E-4</v>
      </c>
      <c r="AR840" s="2">
        <v>5.0000000000000001E-4</v>
      </c>
      <c r="AS840" s="2">
        <v>6.9999999999999999E-4</v>
      </c>
      <c r="AT840" s="2">
        <v>8.9999999999999998E-4</v>
      </c>
      <c r="AU840" s="2">
        <v>1.2999999999999999E-3</v>
      </c>
      <c r="AV840" s="2">
        <v>1.9E-3</v>
      </c>
      <c r="AW840" s="2">
        <v>2.5999999999999999E-3</v>
      </c>
      <c r="AX840" s="2">
        <v>3.5000000000000001E-3</v>
      </c>
      <c r="AY840" s="2">
        <v>4.7000000000000002E-3</v>
      </c>
      <c r="AZ840" s="2">
        <v>6.3E-3</v>
      </c>
      <c r="BA840" s="2">
        <v>8.3999999999999995E-3</v>
      </c>
      <c r="BB840" s="2">
        <v>1.0999999999999999E-2</v>
      </c>
      <c r="BC840" s="2">
        <v>1.4E-2</v>
      </c>
      <c r="BD840" s="2">
        <v>1.77E-2</v>
      </c>
      <c r="BE840" s="2">
        <v>2.18E-2</v>
      </c>
      <c r="BF840" s="2">
        <v>2.63E-2</v>
      </c>
      <c r="BG840" s="2">
        <v>3.1099999999999999E-2</v>
      </c>
      <c r="BH840" s="2">
        <v>3.61E-2</v>
      </c>
      <c r="BI840" s="2">
        <v>4.0899999999999999E-2</v>
      </c>
      <c r="BJ840" s="2">
        <v>4.5499999999999999E-2</v>
      </c>
      <c r="BK840" s="2">
        <v>0.05</v>
      </c>
    </row>
    <row r="841" spans="1:63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>
      <c r="A843" s="2" t="s">
        <v>110</v>
      </c>
      <c r="B843" s="2" t="s">
        <v>62</v>
      </c>
      <c r="C843" s="2">
        <v>4.2500000000000003E-2</v>
      </c>
      <c r="D843" s="2">
        <v>4.41E-2</v>
      </c>
      <c r="E843" s="2">
        <v>4.1099999999999998E-2</v>
      </c>
      <c r="F843" s="2">
        <v>4.1099999999999998E-2</v>
      </c>
      <c r="G843" s="2">
        <v>3.7900000000000003E-2</v>
      </c>
      <c r="H843" s="2">
        <v>3.5299999999999998E-2</v>
      </c>
      <c r="I843" s="2">
        <v>3.9800000000000002E-2</v>
      </c>
      <c r="J843" s="2">
        <v>3.7499999999999999E-2</v>
      </c>
      <c r="K843" s="2">
        <v>3.6799999999999999E-2</v>
      </c>
      <c r="L843" s="2">
        <v>3.61E-2</v>
      </c>
      <c r="M843" s="2">
        <v>3.5999999999999997E-2</v>
      </c>
      <c r="N843" s="2">
        <v>3.4799999999999998E-2</v>
      </c>
      <c r="O843" s="2">
        <v>3.32E-2</v>
      </c>
      <c r="P843" s="2">
        <v>3.9E-2</v>
      </c>
      <c r="Q843" s="2">
        <v>3.6900000000000002E-2</v>
      </c>
      <c r="R843" s="2">
        <v>3.49E-2</v>
      </c>
      <c r="S843" s="2">
        <v>3.4000000000000002E-2</v>
      </c>
      <c r="T843" s="2">
        <v>3.1399999999999997E-2</v>
      </c>
      <c r="U843" s="2">
        <v>2.9600000000000001E-2</v>
      </c>
      <c r="V843" s="2">
        <v>2.9100000000000001E-2</v>
      </c>
      <c r="W843" s="2">
        <v>2.7400000000000001E-2</v>
      </c>
      <c r="X843" s="2">
        <v>2.5499999999999998E-2</v>
      </c>
      <c r="Y843" s="2">
        <v>2.64E-2</v>
      </c>
      <c r="Z843" s="2">
        <v>2.52E-2</v>
      </c>
      <c r="AA843" s="2">
        <v>2.7300000000000001E-2</v>
      </c>
      <c r="AB843" s="2">
        <v>3.09E-2</v>
      </c>
      <c r="AC843" s="2">
        <v>2.92E-2</v>
      </c>
      <c r="AD843" s="2">
        <v>2.9499999999999998E-2</v>
      </c>
      <c r="AE843" s="2">
        <v>2.9899999999999999E-2</v>
      </c>
      <c r="AF843" s="2">
        <v>3.0300000000000001E-2</v>
      </c>
      <c r="AG843" s="2">
        <v>3.0800000000000001E-2</v>
      </c>
      <c r="AH843" s="2">
        <v>3.1199999999999999E-2</v>
      </c>
      <c r="AI843" s="2">
        <v>3.1600000000000003E-2</v>
      </c>
      <c r="AJ843" s="2">
        <v>3.2000000000000001E-2</v>
      </c>
      <c r="AK843" s="2">
        <v>3.2399999999999998E-2</v>
      </c>
      <c r="AL843" s="2">
        <v>3.2800000000000003E-2</v>
      </c>
      <c r="AM843" s="2">
        <v>3.3300000000000003E-2</v>
      </c>
      <c r="AN843" s="2">
        <v>3.3700000000000001E-2</v>
      </c>
      <c r="AO843" s="2">
        <v>3.4099999999999998E-2</v>
      </c>
      <c r="AP843" s="2">
        <v>3.4500000000000003E-2</v>
      </c>
      <c r="AQ843" s="2">
        <v>3.4799999999999998E-2</v>
      </c>
      <c r="AR843" s="2">
        <v>3.5099999999999999E-2</v>
      </c>
      <c r="AS843" s="2">
        <v>3.5400000000000001E-2</v>
      </c>
      <c r="AT843" s="2">
        <v>3.5700000000000003E-2</v>
      </c>
      <c r="AU843" s="2">
        <v>3.5799999999999998E-2</v>
      </c>
      <c r="AV843" s="2">
        <v>3.5900000000000001E-2</v>
      </c>
      <c r="AW843" s="2">
        <v>3.5900000000000001E-2</v>
      </c>
      <c r="AX843" s="2">
        <v>3.5700000000000003E-2</v>
      </c>
      <c r="AY843" s="2">
        <v>3.5299999999999998E-2</v>
      </c>
      <c r="AZ843" s="2">
        <v>3.4799999999999998E-2</v>
      </c>
      <c r="BA843" s="2">
        <v>3.39E-2</v>
      </c>
      <c r="BB843" s="2">
        <v>3.27E-2</v>
      </c>
      <c r="BC843" s="2">
        <v>3.1300000000000001E-2</v>
      </c>
      <c r="BD843" s="2">
        <v>2.9499999999999998E-2</v>
      </c>
      <c r="BE843" s="2">
        <v>2.7400000000000001E-2</v>
      </c>
      <c r="BF843" s="2">
        <v>2.52E-2</v>
      </c>
      <c r="BG843" s="2">
        <v>2.2700000000000001E-2</v>
      </c>
      <c r="BH843" s="2">
        <v>2.0199999999999999E-2</v>
      </c>
      <c r="BI843" s="2">
        <v>1.78E-2</v>
      </c>
      <c r="BJ843" s="2">
        <v>1.55E-2</v>
      </c>
      <c r="BK843" s="2">
        <v>1.3299999999999999E-2</v>
      </c>
    </row>
    <row r="844" spans="1:63">
      <c r="A844" s="2" t="s">
        <v>110</v>
      </c>
      <c r="B844" s="2" t="s">
        <v>63</v>
      </c>
      <c r="C844" s="2">
        <v>0.58409999999999995</v>
      </c>
      <c r="D844" s="2">
        <v>0.58279999999999998</v>
      </c>
      <c r="E844" s="2">
        <v>0.58520000000000005</v>
      </c>
      <c r="F844" s="2">
        <v>0.58520000000000005</v>
      </c>
      <c r="G844" s="2">
        <v>0.5877</v>
      </c>
      <c r="H844" s="2">
        <v>0.58979999999999999</v>
      </c>
      <c r="I844" s="2">
        <v>0.58620000000000005</v>
      </c>
      <c r="J844" s="2">
        <v>0.58809999999999996</v>
      </c>
      <c r="K844" s="2">
        <v>0.58860000000000001</v>
      </c>
      <c r="L844" s="2">
        <v>0.58909999999999996</v>
      </c>
      <c r="M844" s="2">
        <v>0.58919999999999995</v>
      </c>
      <c r="N844" s="2">
        <v>0.59019999999999995</v>
      </c>
      <c r="O844" s="2">
        <v>0.59150000000000003</v>
      </c>
      <c r="P844" s="2">
        <v>0.58679999999999999</v>
      </c>
      <c r="Q844" s="2">
        <v>0.58850000000000002</v>
      </c>
      <c r="R844" s="2">
        <v>0.59030000000000005</v>
      </c>
      <c r="S844" s="2">
        <v>0.59240000000000004</v>
      </c>
      <c r="T844" s="2">
        <v>0.59340000000000004</v>
      </c>
      <c r="U844" s="2">
        <v>0.59489999999999998</v>
      </c>
      <c r="V844" s="2">
        <v>0.59540000000000004</v>
      </c>
      <c r="W844" s="2">
        <v>0.5968</v>
      </c>
      <c r="X844" s="2">
        <v>0.59850000000000003</v>
      </c>
      <c r="Y844" s="2">
        <v>0.59789999999999999</v>
      </c>
      <c r="Z844" s="2">
        <v>0.59909999999999997</v>
      </c>
      <c r="AA844" s="2">
        <v>0.59750000000000003</v>
      </c>
      <c r="AB844" s="2">
        <v>0.57240000000000002</v>
      </c>
      <c r="AC844" s="2">
        <v>0.57520000000000004</v>
      </c>
      <c r="AD844" s="2">
        <v>0.5706</v>
      </c>
      <c r="AE844" s="2">
        <v>0.56379999999999997</v>
      </c>
      <c r="AF844" s="2">
        <v>0.55720000000000003</v>
      </c>
      <c r="AG844" s="2">
        <v>0.5504</v>
      </c>
      <c r="AH844" s="2">
        <v>0.54390000000000005</v>
      </c>
      <c r="AI844" s="2">
        <v>0.53739999999999999</v>
      </c>
      <c r="AJ844" s="2">
        <v>0.53120000000000001</v>
      </c>
      <c r="AK844" s="2">
        <v>0.52459999999999996</v>
      </c>
      <c r="AL844" s="2">
        <v>0.5181</v>
      </c>
      <c r="AM844" s="2">
        <v>0.51100000000000001</v>
      </c>
      <c r="AN844" s="2">
        <v>0.50370000000000004</v>
      </c>
      <c r="AO844" s="2">
        <v>0.49669999999999997</v>
      </c>
      <c r="AP844" s="2">
        <v>0.48949999999999999</v>
      </c>
      <c r="AQ844" s="2">
        <v>0.48220000000000002</v>
      </c>
      <c r="AR844" s="2">
        <v>0.47499999999999998</v>
      </c>
      <c r="AS844" s="2">
        <v>0.46750000000000003</v>
      </c>
      <c r="AT844" s="2">
        <v>0.45950000000000002</v>
      </c>
      <c r="AU844" s="2">
        <v>0.45150000000000001</v>
      </c>
      <c r="AV844" s="2">
        <v>0.443</v>
      </c>
      <c r="AW844" s="2">
        <v>0.43359999999999999</v>
      </c>
      <c r="AX844" s="2">
        <v>0.42349999999999999</v>
      </c>
      <c r="AY844" s="2">
        <v>0.41210000000000002</v>
      </c>
      <c r="AZ844" s="2">
        <v>0.39889999999999998</v>
      </c>
      <c r="BA844" s="2">
        <v>0.38329999999999997</v>
      </c>
      <c r="BB844" s="2">
        <v>0.36520000000000002</v>
      </c>
      <c r="BC844" s="2">
        <v>0.34449999999999997</v>
      </c>
      <c r="BD844" s="2">
        <v>0.3211</v>
      </c>
      <c r="BE844" s="2">
        <v>0.29549999999999998</v>
      </c>
      <c r="BF844" s="2">
        <v>0.26850000000000002</v>
      </c>
      <c r="BG844" s="2">
        <v>0.2402</v>
      </c>
      <c r="BH844" s="2">
        <v>0.21229999999999999</v>
      </c>
      <c r="BI844" s="2">
        <v>0.1855</v>
      </c>
      <c r="BJ844" s="2">
        <v>0.16039999999999999</v>
      </c>
      <c r="BK844" s="2">
        <v>0.13719999999999999</v>
      </c>
    </row>
    <row r="845" spans="1:63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2.0000000000000001E-4</v>
      </c>
      <c r="AN846" s="2">
        <v>4.0000000000000002E-4</v>
      </c>
      <c r="AO846" s="2">
        <v>8.0000000000000004E-4</v>
      </c>
      <c r="AP846" s="2">
        <v>1.1999999999999999E-3</v>
      </c>
      <c r="AQ846" s="2">
        <v>1.8E-3</v>
      </c>
      <c r="AR846" s="2">
        <v>2.7000000000000001E-3</v>
      </c>
      <c r="AS846" s="2">
        <v>3.8999999999999998E-3</v>
      </c>
      <c r="AT846" s="2">
        <v>5.4999999999999997E-3</v>
      </c>
      <c r="AU846" s="2">
        <v>7.6E-3</v>
      </c>
      <c r="AV846" s="2">
        <v>1.0500000000000001E-2</v>
      </c>
      <c r="AW846" s="2">
        <v>1.44E-2</v>
      </c>
      <c r="AX846" s="2">
        <v>1.9599999999999999E-2</v>
      </c>
      <c r="AY846" s="2">
        <v>2.63E-2</v>
      </c>
      <c r="AZ846" s="2">
        <v>3.5000000000000003E-2</v>
      </c>
      <c r="BA846" s="2">
        <v>4.6300000000000001E-2</v>
      </c>
      <c r="BB846" s="2">
        <v>6.0299999999999999E-2</v>
      </c>
      <c r="BC846" s="2">
        <v>7.6799999999999993E-2</v>
      </c>
      <c r="BD846" s="2">
        <v>9.64E-2</v>
      </c>
      <c r="BE846" s="2">
        <v>0.11849999999999999</v>
      </c>
      <c r="BF846" s="2">
        <v>0.1426</v>
      </c>
      <c r="BG846" s="2">
        <v>0.16850000000000001</v>
      </c>
      <c r="BH846" s="2">
        <v>0.1946</v>
      </c>
      <c r="BI846" s="2">
        <v>0.22020000000000001</v>
      </c>
      <c r="BJ846" s="2">
        <v>0.24460000000000001</v>
      </c>
      <c r="BK846" s="2">
        <v>0.26790000000000003</v>
      </c>
    </row>
    <row r="847" spans="1:63">
      <c r="A847" s="2" t="s">
        <v>110</v>
      </c>
      <c r="B847" s="2" t="s">
        <v>64</v>
      </c>
      <c r="C847" s="2">
        <v>0</v>
      </c>
      <c r="D847" s="2">
        <v>0</v>
      </c>
      <c r="E847" s="2">
        <v>0</v>
      </c>
      <c r="F847" s="2">
        <v>0</v>
      </c>
      <c r="G847" s="2">
        <v>0</v>
      </c>
      <c r="H847" s="2">
        <v>0</v>
      </c>
      <c r="I847" s="2">
        <v>0</v>
      </c>
      <c r="J847" s="2">
        <v>0</v>
      </c>
      <c r="K847" s="2">
        <v>0</v>
      </c>
      <c r="L847" s="2">
        <v>0</v>
      </c>
      <c r="M847" s="2">
        <v>0</v>
      </c>
      <c r="N847" s="2">
        <v>0</v>
      </c>
      <c r="O847" s="2">
        <v>0</v>
      </c>
      <c r="P847" s="2">
        <v>0</v>
      </c>
      <c r="Q847" s="2">
        <v>0</v>
      </c>
      <c r="R847" s="2">
        <v>0</v>
      </c>
      <c r="S847" s="2">
        <v>0</v>
      </c>
      <c r="T847" s="2">
        <v>0</v>
      </c>
      <c r="U847" s="2">
        <v>0</v>
      </c>
      <c r="V847" s="2">
        <v>0</v>
      </c>
      <c r="W847" s="2">
        <v>0</v>
      </c>
      <c r="X847" s="2">
        <v>0</v>
      </c>
      <c r="Y847" s="2">
        <v>0</v>
      </c>
      <c r="Z847" s="2">
        <v>0</v>
      </c>
      <c r="AA847" s="2">
        <v>0</v>
      </c>
      <c r="AB847" s="2">
        <v>0</v>
      </c>
      <c r="AC847" s="2">
        <v>0</v>
      </c>
      <c r="AD847" s="2">
        <v>0</v>
      </c>
      <c r="AE847" s="2">
        <v>0</v>
      </c>
      <c r="AF847" s="2">
        <v>0</v>
      </c>
      <c r="AG847" s="2">
        <v>0</v>
      </c>
      <c r="AH847" s="2">
        <v>0</v>
      </c>
      <c r="AI847" s="2">
        <v>0</v>
      </c>
      <c r="AJ847" s="2">
        <v>0</v>
      </c>
      <c r="AK847" s="2">
        <v>0</v>
      </c>
      <c r="AL847" s="2">
        <v>0</v>
      </c>
      <c r="AM847" s="2">
        <v>0</v>
      </c>
      <c r="AN847" s="2">
        <v>0</v>
      </c>
      <c r="AO847" s="2">
        <v>0</v>
      </c>
      <c r="AP847" s="2">
        <v>0</v>
      </c>
      <c r="AQ847" s="2">
        <v>0</v>
      </c>
      <c r="AR847" s="2">
        <v>0</v>
      </c>
      <c r="AS847" s="2">
        <v>0</v>
      </c>
      <c r="AT847" s="2">
        <v>0</v>
      </c>
      <c r="AU847" s="2">
        <v>0</v>
      </c>
      <c r="AV847" s="2">
        <v>0</v>
      </c>
      <c r="AW847" s="2">
        <v>0</v>
      </c>
      <c r="AX847" s="2">
        <v>0</v>
      </c>
      <c r="AY847" s="2">
        <v>0</v>
      </c>
      <c r="AZ847" s="2">
        <v>0</v>
      </c>
      <c r="BA847" s="2">
        <v>0</v>
      </c>
      <c r="BB847" s="2">
        <v>0</v>
      </c>
      <c r="BC847" s="2">
        <v>0</v>
      </c>
      <c r="BD847" s="2">
        <v>0</v>
      </c>
      <c r="BE847" s="2">
        <v>0</v>
      </c>
      <c r="BF847" s="2">
        <v>0</v>
      </c>
      <c r="BG847" s="2">
        <v>0</v>
      </c>
      <c r="BH847" s="2">
        <v>0</v>
      </c>
      <c r="BI847" s="2">
        <v>0</v>
      </c>
      <c r="BJ847" s="2">
        <v>0</v>
      </c>
      <c r="BK847" s="2">
        <v>0</v>
      </c>
    </row>
    <row r="848" spans="1:63">
      <c r="A848" s="2" t="s">
        <v>110</v>
      </c>
      <c r="B848" s="2" t="s">
        <v>65</v>
      </c>
      <c r="C848" s="2">
        <v>0</v>
      </c>
      <c r="D848" s="2">
        <v>0</v>
      </c>
      <c r="E848" s="2">
        <v>0</v>
      </c>
      <c r="F848" s="2">
        <v>0</v>
      </c>
      <c r="G848" s="2">
        <v>0</v>
      </c>
      <c r="H848" s="2">
        <v>0</v>
      </c>
      <c r="I848" s="2">
        <v>0</v>
      </c>
      <c r="J848" s="2">
        <v>0</v>
      </c>
      <c r="K848" s="2">
        <v>0</v>
      </c>
      <c r="L848" s="2">
        <v>0</v>
      </c>
      <c r="M848" s="2">
        <v>0</v>
      </c>
      <c r="N848" s="2">
        <v>0</v>
      </c>
      <c r="O848" s="2">
        <v>0</v>
      </c>
      <c r="P848" s="2">
        <v>0</v>
      </c>
      <c r="Q848" s="2">
        <v>0</v>
      </c>
      <c r="R848" s="2">
        <v>0</v>
      </c>
      <c r="S848" s="2">
        <v>0</v>
      </c>
      <c r="T848" s="2">
        <v>0</v>
      </c>
      <c r="U848" s="2">
        <v>0</v>
      </c>
      <c r="V848" s="2">
        <v>0</v>
      </c>
      <c r="W848" s="2">
        <v>0</v>
      </c>
      <c r="X848" s="2">
        <v>0</v>
      </c>
      <c r="Y848" s="2">
        <v>0</v>
      </c>
      <c r="Z848" s="2">
        <v>0</v>
      </c>
      <c r="AA848" s="2">
        <v>0</v>
      </c>
      <c r="AB848" s="2">
        <v>0</v>
      </c>
      <c r="AC848" s="2">
        <v>0</v>
      </c>
      <c r="AD848" s="2">
        <v>0</v>
      </c>
      <c r="AE848" s="2">
        <v>0</v>
      </c>
      <c r="AF848" s="2">
        <v>0</v>
      </c>
      <c r="AG848" s="2">
        <v>0</v>
      </c>
      <c r="AH848" s="2">
        <v>0</v>
      </c>
      <c r="AI848" s="2">
        <v>0</v>
      </c>
      <c r="AJ848" s="2">
        <v>0</v>
      </c>
      <c r="AK848" s="2">
        <v>0</v>
      </c>
      <c r="AL848" s="2">
        <v>0</v>
      </c>
      <c r="AM848" s="2">
        <v>0</v>
      </c>
      <c r="AN848" s="2">
        <v>0</v>
      </c>
      <c r="AO848" s="2">
        <v>0</v>
      </c>
      <c r="AP848" s="2">
        <v>0</v>
      </c>
      <c r="AQ848" s="2">
        <v>0</v>
      </c>
      <c r="AR848" s="2">
        <v>0</v>
      </c>
      <c r="AS848" s="2">
        <v>0</v>
      </c>
      <c r="AT848" s="2">
        <v>0</v>
      </c>
      <c r="AU848" s="2">
        <v>0</v>
      </c>
      <c r="AV848" s="2">
        <v>0</v>
      </c>
      <c r="AW848" s="2">
        <v>0</v>
      </c>
      <c r="AX848" s="2">
        <v>0</v>
      </c>
      <c r="AY848" s="2">
        <v>0</v>
      </c>
      <c r="AZ848" s="2">
        <v>0</v>
      </c>
      <c r="BA848" s="2">
        <v>0</v>
      </c>
      <c r="BB848" s="2">
        <v>0</v>
      </c>
      <c r="BC848" s="2">
        <v>0</v>
      </c>
      <c r="BD848" s="2">
        <v>0</v>
      </c>
      <c r="BE848" s="2">
        <v>0</v>
      </c>
      <c r="BF848" s="2">
        <v>0</v>
      </c>
      <c r="BG848" s="2">
        <v>0</v>
      </c>
      <c r="BH848" s="2">
        <v>0</v>
      </c>
      <c r="BI848" s="2">
        <v>0</v>
      </c>
      <c r="BJ848" s="2">
        <v>0</v>
      </c>
      <c r="BK848" s="2">
        <v>0</v>
      </c>
    </row>
    <row r="849" spans="1:63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0</v>
      </c>
      <c r="AN849" s="2">
        <v>0</v>
      </c>
      <c r="AO849" s="2">
        <v>0</v>
      </c>
      <c r="AP849" s="2">
        <v>0</v>
      </c>
      <c r="AQ849" s="2">
        <v>0</v>
      </c>
      <c r="AR849" s="2">
        <v>0</v>
      </c>
      <c r="AS849" s="2">
        <v>0</v>
      </c>
      <c r="AT849" s="2">
        <v>0</v>
      </c>
      <c r="AU849" s="2">
        <v>0</v>
      </c>
      <c r="AV849" s="2">
        <v>0</v>
      </c>
      <c r="AW849" s="2">
        <v>0</v>
      </c>
      <c r="AX849" s="2">
        <v>0</v>
      </c>
      <c r="AY849" s="2">
        <v>0</v>
      </c>
      <c r="AZ849" s="2">
        <v>0</v>
      </c>
      <c r="BA849" s="2">
        <v>0</v>
      </c>
      <c r="BB849" s="2">
        <v>0</v>
      </c>
      <c r="BC849" s="2">
        <v>0</v>
      </c>
      <c r="BD849" s="2">
        <v>0</v>
      </c>
      <c r="BE849" s="2">
        <v>0</v>
      </c>
      <c r="BF849" s="2">
        <v>0</v>
      </c>
      <c r="BG849" s="2">
        <v>0</v>
      </c>
      <c r="BH849" s="2">
        <v>0</v>
      </c>
      <c r="BI849" s="2">
        <v>0</v>
      </c>
      <c r="BJ849" s="2">
        <v>0</v>
      </c>
      <c r="BK849" s="2">
        <v>0</v>
      </c>
    </row>
    <row r="850" spans="1:63">
      <c r="A850" s="2" t="s">
        <v>0</v>
      </c>
    </row>
    <row r="851" spans="1:63">
      <c r="A851" s="2" t="s">
        <v>583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>
      <c r="A852" s="2" t="s">
        <v>112</v>
      </c>
      <c r="B852" s="2" t="s">
        <v>47</v>
      </c>
      <c r="C852" s="2">
        <v>0.26690000000000003</v>
      </c>
      <c r="D852" s="2">
        <v>0.28460000000000002</v>
      </c>
      <c r="E852" s="2">
        <v>0.30719999999999997</v>
      </c>
      <c r="F852" s="2">
        <v>0.29370000000000002</v>
      </c>
      <c r="G852" s="2">
        <v>0.31069999999999998</v>
      </c>
      <c r="H852" s="2">
        <v>0.31080000000000002</v>
      </c>
      <c r="I852" s="2">
        <v>0.25580000000000003</v>
      </c>
      <c r="J852" s="2">
        <v>0.311</v>
      </c>
      <c r="K852" s="2">
        <v>0.29680000000000001</v>
      </c>
      <c r="L852" s="2">
        <v>0.3004</v>
      </c>
      <c r="M852" s="2">
        <v>0</v>
      </c>
      <c r="N852" s="2">
        <v>0.30969999999999998</v>
      </c>
      <c r="O852" s="2">
        <v>0.30370000000000003</v>
      </c>
      <c r="P852" s="2">
        <v>0.28370000000000001</v>
      </c>
      <c r="Q852" s="2">
        <v>0.30980000000000002</v>
      </c>
      <c r="R852" s="2">
        <v>0.309</v>
      </c>
      <c r="S852" s="2">
        <v>0.26</v>
      </c>
      <c r="T852" s="2">
        <v>0.3231</v>
      </c>
      <c r="U852" s="2">
        <v>0.30790000000000001</v>
      </c>
      <c r="V852" s="2">
        <v>0.30969999999999998</v>
      </c>
      <c r="W852" s="2">
        <v>0.30959999999999999</v>
      </c>
      <c r="X852" s="2">
        <v>0.30830000000000002</v>
      </c>
      <c r="Y852" s="2">
        <v>0.28999999999999998</v>
      </c>
      <c r="Z852" s="2">
        <v>0.30380000000000001</v>
      </c>
      <c r="AA852" s="2">
        <v>0.2802</v>
      </c>
      <c r="AB852" s="2">
        <v>0.51329999999999998</v>
      </c>
      <c r="AC852" s="2">
        <v>0.26769999999999999</v>
      </c>
      <c r="AD852" s="2">
        <v>0.3599</v>
      </c>
      <c r="AE852" s="2">
        <v>0.38840000000000002</v>
      </c>
      <c r="AF852" s="2">
        <v>0.40060000000000001</v>
      </c>
      <c r="AG852" s="2">
        <v>0.4118</v>
      </c>
      <c r="AH852" s="2">
        <v>0.41720000000000002</v>
      </c>
      <c r="AI852" s="2">
        <v>0.41870000000000002</v>
      </c>
      <c r="AJ852" s="2">
        <v>0.42230000000000001</v>
      </c>
      <c r="AK852" s="2">
        <v>0.43049999999999999</v>
      </c>
      <c r="AL852" s="2">
        <v>0.43630000000000002</v>
      </c>
      <c r="AM852" s="2">
        <v>0.43590000000000001</v>
      </c>
      <c r="AN852" s="2">
        <v>0.43769999999999998</v>
      </c>
      <c r="AO852" s="2">
        <v>0.43070000000000003</v>
      </c>
      <c r="AP852" s="2">
        <v>0.43030000000000002</v>
      </c>
      <c r="AQ852" s="2">
        <v>0.42409999999999998</v>
      </c>
      <c r="AR852" s="2">
        <v>0.41959999999999997</v>
      </c>
      <c r="AS852" s="2">
        <v>0.41510000000000002</v>
      </c>
      <c r="AT852" s="2">
        <v>0.41299999999999998</v>
      </c>
      <c r="AU852" s="2">
        <v>0.40439999999999998</v>
      </c>
      <c r="AV852" s="2">
        <v>0.39929999999999999</v>
      </c>
      <c r="AW852" s="2">
        <v>0.39700000000000002</v>
      </c>
      <c r="AX852" s="2">
        <v>0.38640000000000002</v>
      </c>
      <c r="AY852" s="2">
        <v>0.3805</v>
      </c>
      <c r="AZ852" s="2">
        <v>0.3745</v>
      </c>
      <c r="BA852" s="2">
        <v>0.36809999999999998</v>
      </c>
      <c r="BB852" s="2">
        <v>0.36109999999999998</v>
      </c>
      <c r="BC852" s="2">
        <v>0.35709999999999997</v>
      </c>
      <c r="BD852" s="2">
        <v>0.34870000000000001</v>
      </c>
      <c r="BE852" s="2">
        <v>0.34029999999999999</v>
      </c>
      <c r="BF852" s="2">
        <v>0.3322</v>
      </c>
      <c r="BG852" s="2">
        <v>0.32450000000000001</v>
      </c>
      <c r="BH852" s="2">
        <v>0.31680000000000003</v>
      </c>
      <c r="BI852" s="2">
        <v>0.30909999999999999</v>
      </c>
      <c r="BJ852" s="2">
        <v>0.30109999999999998</v>
      </c>
      <c r="BK852" s="2">
        <v>0.25130000000000002</v>
      </c>
    </row>
    <row r="853" spans="1:63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7.4000000000000003E-3</v>
      </c>
      <c r="AN853" s="2">
        <v>1.5100000000000001E-2</v>
      </c>
      <c r="AO853" s="2">
        <v>2.2700000000000001E-2</v>
      </c>
      <c r="AP853" s="2">
        <v>3.0700000000000002E-2</v>
      </c>
      <c r="AQ853" s="2">
        <v>3.8600000000000002E-2</v>
      </c>
      <c r="AR853" s="2">
        <v>4.6600000000000003E-2</v>
      </c>
      <c r="AS853" s="2">
        <v>5.4800000000000001E-2</v>
      </c>
      <c r="AT853" s="2">
        <v>6.3500000000000001E-2</v>
      </c>
      <c r="AU853" s="2">
        <v>7.1400000000000005E-2</v>
      </c>
      <c r="AV853" s="2">
        <v>7.9899999999999999E-2</v>
      </c>
      <c r="AW853" s="2">
        <v>8.9099999999999999E-2</v>
      </c>
      <c r="AX853" s="2">
        <v>9.6600000000000005E-2</v>
      </c>
      <c r="AY853" s="2">
        <v>0.1052</v>
      </c>
      <c r="AZ853" s="2">
        <v>0.114</v>
      </c>
      <c r="BA853" s="2">
        <v>0.1227</v>
      </c>
      <c r="BB853" s="2">
        <v>0.1313</v>
      </c>
      <c r="BC853" s="2">
        <v>0.14119999999999999</v>
      </c>
      <c r="BD853" s="2">
        <v>0.14940000000000001</v>
      </c>
      <c r="BE853" s="2">
        <v>0.15770000000000001</v>
      </c>
      <c r="BF853" s="2">
        <v>0.1661</v>
      </c>
      <c r="BG853" s="2">
        <v>0.17469999999999999</v>
      </c>
      <c r="BH853" s="2">
        <v>0.18340000000000001</v>
      </c>
      <c r="BI853" s="2">
        <v>0.19209999999999999</v>
      </c>
      <c r="BJ853" s="2">
        <v>0.20080000000000001</v>
      </c>
      <c r="BK853" s="2">
        <v>0.25130000000000002</v>
      </c>
    </row>
    <row r="854" spans="1:63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>
      <c r="A856" s="2" t="s">
        <v>112</v>
      </c>
      <c r="B856" s="2" t="s">
        <v>51</v>
      </c>
      <c r="C856" s="2">
        <v>2.2700000000000001E-2</v>
      </c>
      <c r="D856" s="2">
        <v>1.3599999999999999E-2</v>
      </c>
      <c r="E856" s="2">
        <v>1.8E-3</v>
      </c>
      <c r="F856" s="2">
        <v>8.8999999999999999E-3</v>
      </c>
      <c r="G856" s="2">
        <v>0</v>
      </c>
      <c r="H856" s="2">
        <v>0</v>
      </c>
      <c r="I856" s="2">
        <v>2.87E-2</v>
      </c>
      <c r="J856" s="2">
        <v>0</v>
      </c>
      <c r="K856" s="2">
        <v>7.3000000000000001E-3</v>
      </c>
      <c r="L856" s="2">
        <v>5.4999999999999997E-3</v>
      </c>
      <c r="M856" s="2">
        <v>0</v>
      </c>
      <c r="N856" s="2">
        <v>0</v>
      </c>
      <c r="O856" s="2">
        <v>3.7000000000000002E-3</v>
      </c>
      <c r="P856" s="2">
        <v>1.41E-2</v>
      </c>
      <c r="Q856" s="2">
        <v>0</v>
      </c>
      <c r="R856" s="2">
        <v>0</v>
      </c>
      <c r="S856" s="2">
        <v>0</v>
      </c>
      <c r="T856" s="2">
        <v>0</v>
      </c>
      <c r="U856" s="2">
        <v>0</v>
      </c>
      <c r="V856" s="2">
        <v>0</v>
      </c>
      <c r="W856" s="2">
        <v>0</v>
      </c>
      <c r="X856" s="2">
        <v>0</v>
      </c>
      <c r="Y856" s="2">
        <v>9.4999999999999998E-3</v>
      </c>
      <c r="Z856" s="2">
        <v>2E-3</v>
      </c>
      <c r="AA856" s="2">
        <v>1.44E-2</v>
      </c>
      <c r="AB856" s="2">
        <v>1.6899999999999998E-2</v>
      </c>
      <c r="AC856" s="2">
        <v>3.7000000000000002E-3</v>
      </c>
      <c r="AD856" s="2">
        <v>6.4000000000000003E-3</v>
      </c>
      <c r="AE856" s="2">
        <v>6.0000000000000001E-3</v>
      </c>
      <c r="AF856" s="2">
        <v>5.8999999999999999E-3</v>
      </c>
      <c r="AG856" s="2">
        <v>5.7999999999999996E-3</v>
      </c>
      <c r="AH856" s="2">
        <v>5.7000000000000002E-3</v>
      </c>
      <c r="AI856" s="2">
        <v>5.7000000000000002E-3</v>
      </c>
      <c r="AJ856" s="2">
        <v>5.5999999999999999E-3</v>
      </c>
      <c r="AK856" s="2">
        <v>5.4999999999999997E-3</v>
      </c>
      <c r="AL856" s="2">
        <v>5.4000000000000003E-3</v>
      </c>
      <c r="AM856" s="2">
        <v>5.3E-3</v>
      </c>
      <c r="AN856" s="2">
        <v>5.1999999999999998E-3</v>
      </c>
      <c r="AO856" s="2">
        <v>5.1999999999999998E-3</v>
      </c>
      <c r="AP856" s="2">
        <v>5.1000000000000004E-3</v>
      </c>
      <c r="AQ856" s="2">
        <v>5.0000000000000001E-3</v>
      </c>
      <c r="AR856" s="2">
        <v>4.8999999999999998E-3</v>
      </c>
      <c r="AS856" s="2">
        <v>4.7999999999999996E-3</v>
      </c>
      <c r="AT856" s="2">
        <v>4.5999999999999999E-3</v>
      </c>
      <c r="AU856" s="2">
        <v>4.4999999999999997E-3</v>
      </c>
      <c r="AV856" s="2">
        <v>4.1999999999999997E-3</v>
      </c>
      <c r="AW856" s="2">
        <v>3.8999999999999998E-3</v>
      </c>
      <c r="AX856" s="2">
        <v>3.7000000000000002E-3</v>
      </c>
      <c r="AY856" s="2">
        <v>3.3E-3</v>
      </c>
      <c r="AZ856" s="2">
        <v>2.8999999999999998E-3</v>
      </c>
      <c r="BA856" s="2">
        <v>2.5000000000000001E-3</v>
      </c>
      <c r="BB856" s="2">
        <v>2.0999999999999999E-3</v>
      </c>
      <c r="BC856" s="2">
        <v>1.6999999999999999E-3</v>
      </c>
      <c r="BD856" s="2">
        <v>1.4E-3</v>
      </c>
      <c r="BE856" s="2">
        <v>1E-3</v>
      </c>
      <c r="BF856" s="2">
        <v>8.0000000000000004E-4</v>
      </c>
      <c r="BG856" s="2">
        <v>5.9999999999999995E-4</v>
      </c>
      <c r="BH856" s="2">
        <v>4.0000000000000002E-4</v>
      </c>
      <c r="BI856" s="2">
        <v>2.9999999999999997E-4</v>
      </c>
      <c r="BJ856" s="2">
        <v>2.0000000000000001E-4</v>
      </c>
      <c r="BK856" s="2">
        <v>2.0000000000000001E-4</v>
      </c>
    </row>
    <row r="857" spans="1:63">
      <c r="A857" s="2" t="s">
        <v>112</v>
      </c>
      <c r="B857" s="2" t="s">
        <v>52</v>
      </c>
      <c r="C857" s="2">
        <v>5.7999999999999996E-3</v>
      </c>
      <c r="D857" s="2">
        <v>6.1999999999999998E-3</v>
      </c>
      <c r="E857" s="2">
        <v>6.7000000000000002E-3</v>
      </c>
      <c r="F857" s="2">
        <v>6.4000000000000003E-3</v>
      </c>
      <c r="G857" s="2">
        <v>6.7999999999999996E-3</v>
      </c>
      <c r="H857" s="2">
        <v>6.7999999999999996E-3</v>
      </c>
      <c r="I857" s="2">
        <v>5.5999999999999999E-3</v>
      </c>
      <c r="J857" s="2">
        <v>6.7999999999999996E-3</v>
      </c>
      <c r="K857" s="2">
        <v>6.4999999999999997E-3</v>
      </c>
      <c r="L857" s="2">
        <v>6.4999999999999997E-3</v>
      </c>
      <c r="M857" s="2">
        <v>0</v>
      </c>
      <c r="N857" s="2">
        <v>6.7000000000000002E-3</v>
      </c>
      <c r="O857" s="2">
        <v>6.6E-3</v>
      </c>
      <c r="P857" s="2">
        <v>6.1999999999999998E-3</v>
      </c>
      <c r="Q857" s="2">
        <v>6.7999999999999996E-3</v>
      </c>
      <c r="R857" s="2">
        <v>6.7000000000000002E-3</v>
      </c>
      <c r="S857" s="2">
        <v>5.7000000000000002E-3</v>
      </c>
      <c r="T857" s="2">
        <v>7.0000000000000001E-3</v>
      </c>
      <c r="U857" s="2">
        <v>6.7000000000000002E-3</v>
      </c>
      <c r="V857" s="2">
        <v>6.7000000000000002E-3</v>
      </c>
      <c r="W857" s="2">
        <v>6.7000000000000002E-3</v>
      </c>
      <c r="X857" s="2">
        <v>6.7000000000000002E-3</v>
      </c>
      <c r="Y857" s="2">
        <v>6.3E-3</v>
      </c>
      <c r="Z857" s="2">
        <v>6.7000000000000002E-3</v>
      </c>
      <c r="AA857" s="2">
        <v>6.1999999999999998E-3</v>
      </c>
      <c r="AB857" s="2">
        <v>8.3000000000000001E-3</v>
      </c>
      <c r="AC857" s="2">
        <v>1.47E-2</v>
      </c>
      <c r="AD857" s="2">
        <v>6.1999999999999998E-3</v>
      </c>
      <c r="AE857" s="2">
        <v>5.7000000000000002E-3</v>
      </c>
      <c r="AF857" s="2">
        <v>5.4999999999999997E-3</v>
      </c>
      <c r="AG857" s="2">
        <v>5.3E-3</v>
      </c>
      <c r="AH857" s="2">
        <v>5.1999999999999998E-3</v>
      </c>
      <c r="AI857" s="2">
        <v>5.1999999999999998E-3</v>
      </c>
      <c r="AJ857" s="2">
        <v>5.1000000000000004E-3</v>
      </c>
      <c r="AK857" s="2">
        <v>5.0000000000000001E-3</v>
      </c>
      <c r="AL857" s="2">
        <v>4.8999999999999998E-3</v>
      </c>
      <c r="AM857" s="2">
        <v>4.7999999999999996E-3</v>
      </c>
      <c r="AN857" s="2">
        <v>4.5999999999999999E-3</v>
      </c>
      <c r="AO857" s="2">
        <v>4.5999999999999999E-3</v>
      </c>
      <c r="AP857" s="2">
        <v>4.4999999999999997E-3</v>
      </c>
      <c r="AQ857" s="2">
        <v>4.4000000000000003E-3</v>
      </c>
      <c r="AR857" s="2">
        <v>4.3E-3</v>
      </c>
      <c r="AS857" s="2">
        <v>4.1999999999999997E-3</v>
      </c>
      <c r="AT857" s="2">
        <v>4.0000000000000001E-3</v>
      </c>
      <c r="AU857" s="2">
        <v>3.8999999999999998E-3</v>
      </c>
      <c r="AV857" s="2">
        <v>3.7000000000000002E-3</v>
      </c>
      <c r="AW857" s="2">
        <v>3.3999999999999998E-3</v>
      </c>
      <c r="AX857" s="2">
        <v>3.2000000000000002E-3</v>
      </c>
      <c r="AY857" s="2">
        <v>2.8999999999999998E-3</v>
      </c>
      <c r="AZ857" s="2">
        <v>2.5000000000000001E-3</v>
      </c>
      <c r="BA857" s="2">
        <v>2.2000000000000001E-3</v>
      </c>
      <c r="BB857" s="2">
        <v>1.8E-3</v>
      </c>
      <c r="BC857" s="2">
        <v>1.4E-3</v>
      </c>
      <c r="BD857" s="2">
        <v>1.1000000000000001E-3</v>
      </c>
      <c r="BE857" s="2">
        <v>8.9999999999999998E-4</v>
      </c>
      <c r="BF857" s="2">
        <v>6.9999999999999999E-4</v>
      </c>
      <c r="BG857" s="2">
        <v>5.0000000000000001E-4</v>
      </c>
      <c r="BH857" s="2">
        <v>4.0000000000000002E-4</v>
      </c>
      <c r="BI857" s="2">
        <v>2.9999999999999997E-4</v>
      </c>
      <c r="BJ857" s="2">
        <v>2.0000000000000001E-4</v>
      </c>
      <c r="BK857" s="2">
        <v>1E-4</v>
      </c>
    </row>
    <row r="858" spans="1:63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1E-4</v>
      </c>
      <c r="AM858" s="2">
        <v>1E-4</v>
      </c>
      <c r="AN858" s="2">
        <v>1E-4</v>
      </c>
      <c r="AO858" s="2">
        <v>1E-4</v>
      </c>
      <c r="AP858" s="2">
        <v>2.0000000000000001E-4</v>
      </c>
      <c r="AQ858" s="2">
        <v>2.9999999999999997E-4</v>
      </c>
      <c r="AR858" s="2">
        <v>4.0000000000000002E-4</v>
      </c>
      <c r="AS858" s="2">
        <v>5.0000000000000001E-4</v>
      </c>
      <c r="AT858" s="2">
        <v>6.9999999999999999E-4</v>
      </c>
      <c r="AU858" s="2">
        <v>1E-3</v>
      </c>
      <c r="AV858" s="2">
        <v>1.2999999999999999E-3</v>
      </c>
      <c r="AW858" s="2">
        <v>1.6999999999999999E-3</v>
      </c>
      <c r="AX858" s="2">
        <v>2.2000000000000001E-3</v>
      </c>
      <c r="AY858" s="2">
        <v>2.8E-3</v>
      </c>
      <c r="AZ858" s="2">
        <v>3.5000000000000001E-3</v>
      </c>
      <c r="BA858" s="2">
        <v>4.1999999999999997E-3</v>
      </c>
      <c r="BB858" s="2">
        <v>5.0000000000000001E-3</v>
      </c>
      <c r="BC858" s="2">
        <v>5.5999999999999999E-3</v>
      </c>
      <c r="BD858" s="2">
        <v>6.1999999999999998E-3</v>
      </c>
      <c r="BE858" s="2">
        <v>6.7999999999999996E-3</v>
      </c>
      <c r="BF858" s="2">
        <v>7.3000000000000001E-3</v>
      </c>
      <c r="BG858" s="2">
        <v>7.6E-3</v>
      </c>
      <c r="BH858" s="2">
        <v>7.9000000000000008E-3</v>
      </c>
      <c r="BI858" s="2">
        <v>8.0999999999999996E-3</v>
      </c>
      <c r="BJ858" s="2">
        <v>8.2000000000000007E-3</v>
      </c>
      <c r="BK858" s="2">
        <v>8.3000000000000001E-3</v>
      </c>
    </row>
    <row r="859" spans="1:63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>
      <c r="A864" s="2" t="s">
        <v>112</v>
      </c>
      <c r="B864" s="2" t="s">
        <v>58</v>
      </c>
      <c r="C864" s="2">
        <v>1.03E-2</v>
      </c>
      <c r="D864" s="2">
        <v>6.1999999999999998E-3</v>
      </c>
      <c r="E864" s="2">
        <v>8.0000000000000004E-4</v>
      </c>
      <c r="F864" s="2">
        <v>4.0000000000000001E-3</v>
      </c>
      <c r="G864" s="2">
        <v>0</v>
      </c>
      <c r="H864" s="2">
        <v>0</v>
      </c>
      <c r="I864" s="2">
        <v>1.2999999999999999E-2</v>
      </c>
      <c r="J864" s="2">
        <v>0</v>
      </c>
      <c r="K864" s="2">
        <v>3.3E-3</v>
      </c>
      <c r="L864" s="2">
        <v>2.5000000000000001E-3</v>
      </c>
      <c r="M864" s="2">
        <v>0</v>
      </c>
      <c r="N864" s="2">
        <v>0</v>
      </c>
      <c r="O864" s="2">
        <v>1.6999999999999999E-3</v>
      </c>
      <c r="P864" s="2">
        <v>6.4000000000000003E-3</v>
      </c>
      <c r="Q864" s="2">
        <v>0</v>
      </c>
      <c r="R864" s="2">
        <v>0</v>
      </c>
      <c r="S864" s="2">
        <v>0</v>
      </c>
      <c r="T864" s="2">
        <v>0</v>
      </c>
      <c r="U864" s="2">
        <v>0</v>
      </c>
      <c r="V864" s="2">
        <v>0</v>
      </c>
      <c r="W864" s="2">
        <v>0</v>
      </c>
      <c r="X864" s="2">
        <v>0</v>
      </c>
      <c r="Y864" s="2">
        <v>4.3E-3</v>
      </c>
      <c r="Z864" s="2">
        <v>8.9999999999999998E-4</v>
      </c>
      <c r="AA864" s="2">
        <v>6.4999999999999997E-3</v>
      </c>
      <c r="AB864" s="2">
        <v>1.14E-2</v>
      </c>
      <c r="AC864" s="2">
        <v>2.9999999999999997E-4</v>
      </c>
      <c r="AD864" s="2">
        <v>3.7000000000000002E-3</v>
      </c>
      <c r="AE864" s="2">
        <v>4.0000000000000001E-3</v>
      </c>
      <c r="AF864" s="2">
        <v>4.1000000000000003E-3</v>
      </c>
      <c r="AG864" s="2">
        <v>4.3E-3</v>
      </c>
      <c r="AH864" s="2">
        <v>4.3E-3</v>
      </c>
      <c r="AI864" s="2">
        <v>4.3E-3</v>
      </c>
      <c r="AJ864" s="2">
        <v>4.4000000000000003E-3</v>
      </c>
      <c r="AK864" s="2">
        <v>4.4999999999999997E-3</v>
      </c>
      <c r="AL864" s="2">
        <v>4.4999999999999997E-3</v>
      </c>
      <c r="AM864" s="2">
        <v>4.5999999999999999E-3</v>
      </c>
      <c r="AN864" s="2">
        <v>4.7000000000000002E-3</v>
      </c>
      <c r="AO864" s="2">
        <v>4.7000000000000002E-3</v>
      </c>
      <c r="AP864" s="2">
        <v>4.7000000000000002E-3</v>
      </c>
      <c r="AQ864" s="2">
        <v>4.7000000000000002E-3</v>
      </c>
      <c r="AR864" s="2">
        <v>4.7000000000000002E-3</v>
      </c>
      <c r="AS864" s="2">
        <v>4.7000000000000002E-3</v>
      </c>
      <c r="AT864" s="2">
        <v>4.7000000000000002E-3</v>
      </c>
      <c r="AU864" s="2">
        <v>4.5999999999999999E-3</v>
      </c>
      <c r="AV864" s="2">
        <v>4.4999999999999997E-3</v>
      </c>
      <c r="AW864" s="2">
        <v>4.4000000000000003E-3</v>
      </c>
      <c r="AX864" s="2">
        <v>4.1000000000000003E-3</v>
      </c>
      <c r="AY864" s="2">
        <v>3.8999999999999998E-3</v>
      </c>
      <c r="AZ864" s="2">
        <v>3.5999999999999999E-3</v>
      </c>
      <c r="BA864" s="2">
        <v>3.2000000000000002E-3</v>
      </c>
      <c r="BB864" s="2">
        <v>2.8E-3</v>
      </c>
      <c r="BC864" s="2">
        <v>2.5000000000000001E-3</v>
      </c>
      <c r="BD864" s="2">
        <v>2E-3</v>
      </c>
      <c r="BE864" s="2">
        <v>1.6999999999999999E-3</v>
      </c>
      <c r="BF864" s="2">
        <v>1.2999999999999999E-3</v>
      </c>
      <c r="BG864" s="2">
        <v>1E-3</v>
      </c>
      <c r="BH864" s="2">
        <v>8.0000000000000004E-4</v>
      </c>
      <c r="BI864" s="2">
        <v>5.9999999999999995E-4</v>
      </c>
      <c r="BJ864" s="2">
        <v>5.0000000000000001E-4</v>
      </c>
      <c r="BK864" s="2">
        <v>2.9999999999999997E-4</v>
      </c>
    </row>
    <row r="865" spans="1:63">
      <c r="A865" s="2" t="s">
        <v>112</v>
      </c>
      <c r="B865" s="2" t="s">
        <v>59</v>
      </c>
      <c r="C865" s="2">
        <v>5.5199999999999999E-2</v>
      </c>
      <c r="D865" s="2">
        <v>5.8799999999999998E-2</v>
      </c>
      <c r="E865" s="2">
        <v>6.3500000000000001E-2</v>
      </c>
      <c r="F865" s="2">
        <v>6.0699999999999997E-2</v>
      </c>
      <c r="G865" s="2">
        <v>6.4199999999999993E-2</v>
      </c>
      <c r="H865" s="2">
        <v>6.4199999999999993E-2</v>
      </c>
      <c r="I865" s="2">
        <v>5.2900000000000003E-2</v>
      </c>
      <c r="J865" s="2">
        <v>6.4299999999999996E-2</v>
      </c>
      <c r="K865" s="2">
        <v>6.13E-2</v>
      </c>
      <c r="L865" s="2">
        <v>6.2100000000000002E-2</v>
      </c>
      <c r="M865" s="2">
        <v>0</v>
      </c>
      <c r="N865" s="2">
        <v>6.4000000000000001E-2</v>
      </c>
      <c r="O865" s="2">
        <v>6.2799999999999995E-2</v>
      </c>
      <c r="P865" s="2">
        <v>5.8599999999999999E-2</v>
      </c>
      <c r="Q865" s="2">
        <v>6.4000000000000001E-2</v>
      </c>
      <c r="R865" s="2">
        <v>6.3899999999999998E-2</v>
      </c>
      <c r="S865" s="2">
        <v>5.3800000000000001E-2</v>
      </c>
      <c r="T865" s="2">
        <v>6.6799999999999998E-2</v>
      </c>
      <c r="U865" s="2">
        <v>6.3700000000000007E-2</v>
      </c>
      <c r="V865" s="2">
        <v>6.4000000000000001E-2</v>
      </c>
      <c r="W865" s="2">
        <v>6.3799999999999996E-2</v>
      </c>
      <c r="X865" s="2">
        <v>6.3799999999999996E-2</v>
      </c>
      <c r="Y865" s="2">
        <v>6.0100000000000001E-2</v>
      </c>
      <c r="Z865" s="2">
        <v>6.3100000000000003E-2</v>
      </c>
      <c r="AA865" s="2">
        <v>5.8299999999999998E-2</v>
      </c>
      <c r="AB865" s="2">
        <v>0.10100000000000001</v>
      </c>
      <c r="AC865" s="2">
        <v>7.6200000000000004E-2</v>
      </c>
      <c r="AD865" s="2">
        <v>6.9000000000000006E-2</v>
      </c>
      <c r="AE865" s="2">
        <v>7.0499999999999993E-2</v>
      </c>
      <c r="AF865" s="2">
        <v>7.0999999999999994E-2</v>
      </c>
      <c r="AG865" s="2">
        <v>7.1400000000000005E-2</v>
      </c>
      <c r="AH865" s="2">
        <v>7.1599999999999997E-2</v>
      </c>
      <c r="AI865" s="2">
        <v>7.17E-2</v>
      </c>
      <c r="AJ865" s="2">
        <v>7.1800000000000003E-2</v>
      </c>
      <c r="AK865" s="2">
        <v>7.1999999999999995E-2</v>
      </c>
      <c r="AL865" s="2">
        <v>7.22E-2</v>
      </c>
      <c r="AM865" s="2">
        <v>7.1800000000000003E-2</v>
      </c>
      <c r="AN865" s="2">
        <v>7.1800000000000003E-2</v>
      </c>
      <c r="AO865" s="2">
        <v>7.1599999999999997E-2</v>
      </c>
      <c r="AP865" s="2">
        <v>7.1300000000000002E-2</v>
      </c>
      <c r="AQ865" s="2">
        <v>7.0900000000000005E-2</v>
      </c>
      <c r="AR865" s="2">
        <v>7.0300000000000001E-2</v>
      </c>
      <c r="AS865" s="2">
        <v>6.9500000000000006E-2</v>
      </c>
      <c r="AT865" s="2">
        <v>6.8400000000000002E-2</v>
      </c>
      <c r="AU865" s="2">
        <v>6.6799999999999998E-2</v>
      </c>
      <c r="AV865" s="2">
        <v>6.4899999999999999E-2</v>
      </c>
      <c r="AW865" s="2">
        <v>6.2300000000000001E-2</v>
      </c>
      <c r="AX865" s="2">
        <v>5.91E-2</v>
      </c>
      <c r="AY865" s="2">
        <v>5.5199999999999999E-2</v>
      </c>
      <c r="AZ865" s="2">
        <v>5.0599999999999999E-2</v>
      </c>
      <c r="BA865" s="2">
        <v>4.5400000000000003E-2</v>
      </c>
      <c r="BB865" s="2">
        <v>3.9800000000000002E-2</v>
      </c>
      <c r="BC865" s="2">
        <v>3.39E-2</v>
      </c>
      <c r="BD865" s="2">
        <v>2.8299999999999999E-2</v>
      </c>
      <c r="BE865" s="2">
        <v>2.3E-2</v>
      </c>
      <c r="BF865" s="2">
        <v>1.83E-2</v>
      </c>
      <c r="BG865" s="2">
        <v>1.4200000000000001E-2</v>
      </c>
      <c r="BH865" s="2">
        <v>1.09E-2</v>
      </c>
      <c r="BI865" s="2">
        <v>8.3000000000000001E-3</v>
      </c>
      <c r="BJ865" s="2">
        <v>6.1999999999999998E-3</v>
      </c>
      <c r="BK865" s="2">
        <v>4.5999999999999999E-3</v>
      </c>
    </row>
    <row r="866" spans="1:63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5.0000000000000001E-4</v>
      </c>
      <c r="AN867" s="2">
        <v>6.9999999999999999E-4</v>
      </c>
      <c r="AO867" s="2">
        <v>1E-3</v>
      </c>
      <c r="AP867" s="2">
        <v>1.4E-3</v>
      </c>
      <c r="AQ867" s="2">
        <v>1.9E-3</v>
      </c>
      <c r="AR867" s="2">
        <v>2.5000000000000001E-3</v>
      </c>
      <c r="AS867" s="2">
        <v>3.5000000000000001E-3</v>
      </c>
      <c r="AT867" s="2">
        <v>4.7000000000000002E-3</v>
      </c>
      <c r="AU867" s="2">
        <v>6.3E-3</v>
      </c>
      <c r="AV867" s="2">
        <v>8.3999999999999995E-3</v>
      </c>
      <c r="AW867" s="2">
        <v>1.12E-2</v>
      </c>
      <c r="AX867" s="2">
        <v>1.46E-2</v>
      </c>
      <c r="AY867" s="2">
        <v>1.8800000000000001E-2</v>
      </c>
      <c r="AZ867" s="2">
        <v>2.3699999999999999E-2</v>
      </c>
      <c r="BA867" s="2">
        <v>2.93E-2</v>
      </c>
      <c r="BB867" s="2">
        <v>3.5299999999999998E-2</v>
      </c>
      <c r="BC867" s="2">
        <v>4.1599999999999998E-2</v>
      </c>
      <c r="BD867" s="2">
        <v>4.7699999999999999E-2</v>
      </c>
      <c r="BE867" s="2">
        <v>5.3400000000000003E-2</v>
      </c>
      <c r="BF867" s="2">
        <v>5.8400000000000001E-2</v>
      </c>
      <c r="BG867" s="2">
        <v>6.2700000000000006E-2</v>
      </c>
      <c r="BH867" s="2">
        <v>6.6299999999999998E-2</v>
      </c>
      <c r="BI867" s="2">
        <v>6.9099999999999995E-2</v>
      </c>
      <c r="BJ867" s="2">
        <v>7.1400000000000005E-2</v>
      </c>
      <c r="BK867" s="2">
        <v>7.3099999999999998E-2</v>
      </c>
    </row>
    <row r="868" spans="1:63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>
      <c r="A870" s="2" t="s">
        <v>112</v>
      </c>
      <c r="B870" s="2" t="s">
        <v>62</v>
      </c>
      <c r="C870" s="2">
        <v>0.106</v>
      </c>
      <c r="D870" s="2">
        <v>6.3700000000000007E-2</v>
      </c>
      <c r="E870" s="2">
        <v>8.5000000000000006E-3</v>
      </c>
      <c r="F870" s="2">
        <v>4.1599999999999998E-2</v>
      </c>
      <c r="G870" s="2">
        <v>0</v>
      </c>
      <c r="H870" s="2">
        <v>0</v>
      </c>
      <c r="I870" s="2">
        <v>0.13400000000000001</v>
      </c>
      <c r="J870" s="2">
        <v>0</v>
      </c>
      <c r="K870" s="2">
        <v>3.4200000000000001E-2</v>
      </c>
      <c r="L870" s="2">
        <v>2.5700000000000001E-2</v>
      </c>
      <c r="M870" s="2">
        <v>0</v>
      </c>
      <c r="N870" s="2">
        <v>0</v>
      </c>
      <c r="O870" s="2">
        <v>1.7500000000000002E-2</v>
      </c>
      <c r="P870" s="2">
        <v>6.5799999999999997E-2</v>
      </c>
      <c r="Q870" s="2">
        <v>0</v>
      </c>
      <c r="R870" s="2">
        <v>0</v>
      </c>
      <c r="S870" s="2">
        <v>0</v>
      </c>
      <c r="T870" s="2">
        <v>0</v>
      </c>
      <c r="U870" s="2">
        <v>0</v>
      </c>
      <c r="V870" s="2">
        <v>0</v>
      </c>
      <c r="W870" s="2">
        <v>0</v>
      </c>
      <c r="X870" s="2">
        <v>0</v>
      </c>
      <c r="Y870" s="2">
        <v>4.4400000000000002E-2</v>
      </c>
      <c r="Z870" s="2">
        <v>9.4000000000000004E-3</v>
      </c>
      <c r="AA870" s="2">
        <v>6.7500000000000004E-2</v>
      </c>
      <c r="AB870" s="2">
        <v>7.5399999999999995E-2</v>
      </c>
      <c r="AC870" s="2">
        <v>2.3E-3</v>
      </c>
      <c r="AD870" s="2">
        <v>3.3000000000000002E-2</v>
      </c>
      <c r="AE870" s="2">
        <v>3.49E-2</v>
      </c>
      <c r="AF870" s="2">
        <v>3.5700000000000003E-2</v>
      </c>
      <c r="AG870" s="2">
        <v>3.6400000000000002E-2</v>
      </c>
      <c r="AH870" s="2">
        <v>3.6700000000000003E-2</v>
      </c>
      <c r="AI870" s="2">
        <v>3.6799999999999999E-2</v>
      </c>
      <c r="AJ870" s="2">
        <v>3.6999999999999998E-2</v>
      </c>
      <c r="AK870" s="2">
        <v>3.7499999999999999E-2</v>
      </c>
      <c r="AL870" s="2">
        <v>3.78E-2</v>
      </c>
      <c r="AM870" s="2">
        <v>3.7900000000000003E-2</v>
      </c>
      <c r="AN870" s="2">
        <v>3.8300000000000001E-2</v>
      </c>
      <c r="AO870" s="2">
        <v>3.8199999999999998E-2</v>
      </c>
      <c r="AP870" s="2">
        <v>3.8399999999999997E-2</v>
      </c>
      <c r="AQ870" s="2">
        <v>3.8300000000000001E-2</v>
      </c>
      <c r="AR870" s="2">
        <v>3.8100000000000002E-2</v>
      </c>
      <c r="AS870" s="2">
        <v>3.78E-2</v>
      </c>
      <c r="AT870" s="2">
        <v>3.7499999999999999E-2</v>
      </c>
      <c r="AU870" s="2">
        <v>3.6600000000000001E-2</v>
      </c>
      <c r="AV870" s="2">
        <v>3.5700000000000003E-2</v>
      </c>
      <c r="AW870" s="2">
        <v>3.4599999999999999E-2</v>
      </c>
      <c r="AX870" s="2">
        <v>3.27E-2</v>
      </c>
      <c r="AY870" s="2">
        <v>3.0599999999999999E-2</v>
      </c>
      <c r="AZ870" s="2">
        <v>2.8199999999999999E-2</v>
      </c>
      <c r="BA870" s="2">
        <v>2.53E-2</v>
      </c>
      <c r="BB870" s="2">
        <v>2.2200000000000001E-2</v>
      </c>
      <c r="BC870" s="2">
        <v>1.9099999999999999E-2</v>
      </c>
      <c r="BD870" s="2">
        <v>1.5900000000000001E-2</v>
      </c>
      <c r="BE870" s="2">
        <v>1.29E-2</v>
      </c>
      <c r="BF870" s="2">
        <v>1.03E-2</v>
      </c>
      <c r="BG870" s="2">
        <v>8.0000000000000002E-3</v>
      </c>
      <c r="BH870" s="2">
        <v>6.1999999999999998E-3</v>
      </c>
      <c r="BI870" s="2">
        <v>4.7000000000000002E-3</v>
      </c>
      <c r="BJ870" s="2">
        <v>3.5000000000000001E-3</v>
      </c>
      <c r="BK870" s="2">
        <v>2.5999999999999999E-3</v>
      </c>
    </row>
    <row r="871" spans="1:63">
      <c r="A871" s="2" t="s">
        <v>112</v>
      </c>
      <c r="B871" s="2" t="s">
        <v>63</v>
      </c>
      <c r="C871" s="2">
        <v>0.53310000000000002</v>
      </c>
      <c r="D871" s="2">
        <v>0.56679999999999997</v>
      </c>
      <c r="E871" s="2">
        <v>0.61150000000000004</v>
      </c>
      <c r="F871" s="2">
        <v>0.58460000000000001</v>
      </c>
      <c r="G871" s="2">
        <v>0.61829999999999996</v>
      </c>
      <c r="H871" s="2">
        <v>0.61829999999999996</v>
      </c>
      <c r="I871" s="2">
        <v>0.5101</v>
      </c>
      <c r="J871" s="2">
        <v>0.6179</v>
      </c>
      <c r="K871" s="2">
        <v>0.59060000000000001</v>
      </c>
      <c r="L871" s="2">
        <v>0.59740000000000004</v>
      </c>
      <c r="M871" s="2">
        <v>1</v>
      </c>
      <c r="N871" s="2">
        <v>0.61950000000000005</v>
      </c>
      <c r="O871" s="2">
        <v>0.60399999999999998</v>
      </c>
      <c r="P871" s="2">
        <v>0.56520000000000004</v>
      </c>
      <c r="Q871" s="2">
        <v>0.61939999999999995</v>
      </c>
      <c r="R871" s="2">
        <v>0.62039999999999995</v>
      </c>
      <c r="S871" s="2">
        <v>0.68059999999999998</v>
      </c>
      <c r="T871" s="2">
        <v>0.60299999999999998</v>
      </c>
      <c r="U871" s="2">
        <v>0.62170000000000003</v>
      </c>
      <c r="V871" s="2">
        <v>0.61950000000000005</v>
      </c>
      <c r="W871" s="2">
        <v>0.61990000000000001</v>
      </c>
      <c r="X871" s="2">
        <v>0.62119999999999997</v>
      </c>
      <c r="Y871" s="2">
        <v>0.58530000000000004</v>
      </c>
      <c r="Z871" s="2">
        <v>0.61409999999999998</v>
      </c>
      <c r="AA871" s="2">
        <v>0.56689999999999996</v>
      </c>
      <c r="AB871" s="2">
        <v>0.2737</v>
      </c>
      <c r="AC871" s="2">
        <v>0.63519999999999999</v>
      </c>
      <c r="AD871" s="2">
        <v>0.52190000000000003</v>
      </c>
      <c r="AE871" s="2">
        <v>0.4904</v>
      </c>
      <c r="AF871" s="2">
        <v>0.47720000000000001</v>
      </c>
      <c r="AG871" s="2">
        <v>0.46510000000000001</v>
      </c>
      <c r="AH871" s="2">
        <v>0.4592</v>
      </c>
      <c r="AI871" s="2">
        <v>0.45760000000000001</v>
      </c>
      <c r="AJ871" s="2">
        <v>0.45379999999999998</v>
      </c>
      <c r="AK871" s="2">
        <v>0.44500000000000001</v>
      </c>
      <c r="AL871" s="2">
        <v>0.43880000000000002</v>
      </c>
      <c r="AM871" s="2">
        <v>0.42849999999999999</v>
      </c>
      <c r="AN871" s="2">
        <v>0.41749999999999998</v>
      </c>
      <c r="AO871" s="2">
        <v>0.41539999999999999</v>
      </c>
      <c r="AP871" s="2">
        <v>0.40539999999999998</v>
      </c>
      <c r="AQ871" s="2">
        <v>0.40110000000000001</v>
      </c>
      <c r="AR871" s="2">
        <v>0.39389999999999997</v>
      </c>
      <c r="AS871" s="2">
        <v>0.38540000000000002</v>
      </c>
      <c r="AT871" s="2">
        <v>0.37259999999999999</v>
      </c>
      <c r="AU871" s="2">
        <v>0.36509999999999998</v>
      </c>
      <c r="AV871" s="2">
        <v>0.35110000000000002</v>
      </c>
      <c r="AW871" s="2">
        <v>0.33110000000000001</v>
      </c>
      <c r="AX871" s="2">
        <v>0.31669999999999998</v>
      </c>
      <c r="AY871" s="2">
        <v>0.29370000000000002</v>
      </c>
      <c r="AZ871" s="2">
        <v>0.26719999999999999</v>
      </c>
      <c r="BA871" s="2">
        <v>0.2382</v>
      </c>
      <c r="BB871" s="2">
        <v>0.20780000000000001</v>
      </c>
      <c r="BC871" s="2">
        <v>0.17460000000000001</v>
      </c>
      <c r="BD871" s="2">
        <v>0.1454</v>
      </c>
      <c r="BE871" s="2">
        <v>0.1182</v>
      </c>
      <c r="BF871" s="2">
        <v>9.3899999999999997E-2</v>
      </c>
      <c r="BG871" s="2">
        <v>7.2999999999999995E-2</v>
      </c>
      <c r="BH871" s="2">
        <v>5.5899999999999998E-2</v>
      </c>
      <c r="BI871" s="2">
        <v>4.2200000000000001E-2</v>
      </c>
      <c r="BJ871" s="2">
        <v>3.1600000000000003E-2</v>
      </c>
      <c r="BK871" s="2">
        <v>2.3400000000000001E-2</v>
      </c>
    </row>
    <row r="872" spans="1:63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3.2000000000000002E-3</v>
      </c>
      <c r="AN873" s="2">
        <v>4.3E-3</v>
      </c>
      <c r="AO873" s="2">
        <v>5.8999999999999999E-3</v>
      </c>
      <c r="AP873" s="2">
        <v>7.9000000000000008E-3</v>
      </c>
      <c r="AQ873" s="2">
        <v>1.0800000000000001E-2</v>
      </c>
      <c r="AR873" s="2">
        <v>1.46E-2</v>
      </c>
      <c r="AS873" s="2">
        <v>1.9699999999999999E-2</v>
      </c>
      <c r="AT873" s="2">
        <v>2.63E-2</v>
      </c>
      <c r="AU873" s="2">
        <v>3.5499999999999997E-2</v>
      </c>
      <c r="AV873" s="2">
        <v>4.7E-2</v>
      </c>
      <c r="AW873" s="2">
        <v>6.13E-2</v>
      </c>
      <c r="AX873" s="2">
        <v>8.0600000000000005E-2</v>
      </c>
      <c r="AY873" s="2">
        <v>0.10299999999999999</v>
      </c>
      <c r="AZ873" s="2">
        <v>0.12920000000000001</v>
      </c>
      <c r="BA873" s="2">
        <v>0.1588</v>
      </c>
      <c r="BB873" s="2">
        <v>0.1908</v>
      </c>
      <c r="BC873" s="2">
        <v>0.2213</v>
      </c>
      <c r="BD873" s="2">
        <v>0.25380000000000003</v>
      </c>
      <c r="BE873" s="2">
        <v>0.28420000000000001</v>
      </c>
      <c r="BF873" s="2">
        <v>0.31080000000000002</v>
      </c>
      <c r="BG873" s="2">
        <v>0.33300000000000002</v>
      </c>
      <c r="BH873" s="2">
        <v>0.35099999999999998</v>
      </c>
      <c r="BI873" s="2">
        <v>0.36530000000000001</v>
      </c>
      <c r="BJ873" s="2">
        <v>0.37640000000000001</v>
      </c>
      <c r="BK873" s="2">
        <v>0.38479999999999998</v>
      </c>
    </row>
    <row r="874" spans="1:63">
      <c r="A874" s="2" t="s">
        <v>112</v>
      </c>
      <c r="B874" s="2" t="s">
        <v>64</v>
      </c>
      <c r="C874" s="2">
        <v>0</v>
      </c>
      <c r="D874" s="2">
        <v>0</v>
      </c>
      <c r="E874" s="2">
        <v>0</v>
      </c>
      <c r="F874" s="2">
        <v>0</v>
      </c>
      <c r="G874" s="2">
        <v>0</v>
      </c>
      <c r="H874" s="2">
        <v>0</v>
      </c>
      <c r="I874" s="2">
        <v>0</v>
      </c>
      <c r="J874" s="2">
        <v>0</v>
      </c>
      <c r="K874" s="2">
        <v>0</v>
      </c>
      <c r="L874" s="2">
        <v>0</v>
      </c>
      <c r="M874" s="2">
        <v>0</v>
      </c>
      <c r="N874" s="2">
        <v>0</v>
      </c>
      <c r="O874" s="2">
        <v>0</v>
      </c>
      <c r="P874" s="2">
        <v>0</v>
      </c>
      <c r="Q874" s="2">
        <v>0</v>
      </c>
      <c r="R874" s="2">
        <v>0</v>
      </c>
      <c r="S874" s="2">
        <v>0</v>
      </c>
      <c r="T874" s="2">
        <v>0</v>
      </c>
      <c r="U874" s="2">
        <v>0</v>
      </c>
      <c r="V874" s="2">
        <v>0</v>
      </c>
      <c r="W874" s="2">
        <v>0</v>
      </c>
      <c r="X874" s="2">
        <v>0</v>
      </c>
      <c r="Y874" s="2">
        <v>0</v>
      </c>
      <c r="Z874" s="2">
        <v>0</v>
      </c>
      <c r="AA874" s="2">
        <v>0</v>
      </c>
      <c r="AB874" s="2">
        <v>0</v>
      </c>
      <c r="AC874" s="2">
        <v>0</v>
      </c>
      <c r="AD874" s="2">
        <v>0</v>
      </c>
      <c r="AE874" s="2">
        <v>0</v>
      </c>
      <c r="AF874" s="2">
        <v>0</v>
      </c>
      <c r="AG874" s="2">
        <v>0</v>
      </c>
      <c r="AH874" s="2">
        <v>0</v>
      </c>
      <c r="AI874" s="2">
        <v>0</v>
      </c>
      <c r="AJ874" s="2">
        <v>0</v>
      </c>
      <c r="AK874" s="2">
        <v>0</v>
      </c>
      <c r="AL874" s="2">
        <v>0</v>
      </c>
      <c r="AM874" s="2">
        <v>0</v>
      </c>
      <c r="AN874" s="2">
        <v>0</v>
      </c>
      <c r="AO874" s="2">
        <v>0</v>
      </c>
      <c r="AP874" s="2">
        <v>0</v>
      </c>
      <c r="AQ874" s="2">
        <v>0</v>
      </c>
      <c r="AR874" s="2">
        <v>0</v>
      </c>
      <c r="AS874" s="2">
        <v>0</v>
      </c>
      <c r="AT874" s="2">
        <v>0</v>
      </c>
      <c r="AU874" s="2">
        <v>0</v>
      </c>
      <c r="AV874" s="2">
        <v>0</v>
      </c>
      <c r="AW874" s="2">
        <v>0</v>
      </c>
      <c r="AX874" s="2">
        <v>0</v>
      </c>
      <c r="AY874" s="2">
        <v>0</v>
      </c>
      <c r="AZ874" s="2">
        <v>0</v>
      </c>
      <c r="BA874" s="2">
        <v>0</v>
      </c>
      <c r="BB874" s="2">
        <v>0</v>
      </c>
      <c r="BC874" s="2">
        <v>0</v>
      </c>
      <c r="BD874" s="2">
        <v>0</v>
      </c>
      <c r="BE874" s="2">
        <v>0</v>
      </c>
      <c r="BF874" s="2">
        <v>0</v>
      </c>
      <c r="BG874" s="2">
        <v>0</v>
      </c>
      <c r="BH874" s="2">
        <v>0</v>
      </c>
      <c r="BI874" s="2">
        <v>0</v>
      </c>
      <c r="BJ874" s="2">
        <v>0</v>
      </c>
      <c r="BK874" s="2">
        <v>0</v>
      </c>
    </row>
    <row r="875" spans="1:63">
      <c r="A875" s="2" t="s">
        <v>112</v>
      </c>
      <c r="B875" s="2" t="s">
        <v>65</v>
      </c>
      <c r="C875" s="2">
        <v>0</v>
      </c>
      <c r="D875" s="2">
        <v>0</v>
      </c>
      <c r="E875" s="2">
        <v>0</v>
      </c>
      <c r="F875" s="2">
        <v>0</v>
      </c>
      <c r="G875" s="2">
        <v>0</v>
      </c>
      <c r="H875" s="2">
        <v>0</v>
      </c>
      <c r="I875" s="2">
        <v>0</v>
      </c>
      <c r="J875" s="2">
        <v>0</v>
      </c>
      <c r="K875" s="2">
        <v>0</v>
      </c>
      <c r="L875" s="2">
        <v>0</v>
      </c>
      <c r="M875" s="2">
        <v>0</v>
      </c>
      <c r="N875" s="2">
        <v>0</v>
      </c>
      <c r="O875" s="2">
        <v>0</v>
      </c>
      <c r="P875" s="2">
        <v>0</v>
      </c>
      <c r="Q875" s="2">
        <v>0</v>
      </c>
      <c r="R875" s="2">
        <v>0</v>
      </c>
      <c r="S875" s="2">
        <v>0</v>
      </c>
      <c r="T875" s="2">
        <v>0</v>
      </c>
      <c r="U875" s="2">
        <v>0</v>
      </c>
      <c r="V875" s="2">
        <v>0</v>
      </c>
      <c r="W875" s="2">
        <v>0</v>
      </c>
      <c r="X875" s="2">
        <v>0</v>
      </c>
      <c r="Y875" s="2">
        <v>0</v>
      </c>
      <c r="Z875" s="2">
        <v>0</v>
      </c>
      <c r="AA875" s="2">
        <v>0</v>
      </c>
      <c r="AB875" s="2">
        <v>0</v>
      </c>
      <c r="AC875" s="2">
        <v>0</v>
      </c>
      <c r="AD875" s="2">
        <v>0</v>
      </c>
      <c r="AE875" s="2">
        <v>0</v>
      </c>
      <c r="AF875" s="2">
        <v>0</v>
      </c>
      <c r="AG875" s="2">
        <v>0</v>
      </c>
      <c r="AH875" s="2">
        <v>0</v>
      </c>
      <c r="AI875" s="2">
        <v>0</v>
      </c>
      <c r="AJ875" s="2">
        <v>0</v>
      </c>
      <c r="AK875" s="2">
        <v>0</v>
      </c>
      <c r="AL875" s="2">
        <v>0</v>
      </c>
      <c r="AM875" s="2">
        <v>0</v>
      </c>
      <c r="AN875" s="2">
        <v>0</v>
      </c>
      <c r="AO875" s="2">
        <v>0</v>
      </c>
      <c r="AP875" s="2">
        <v>0</v>
      </c>
      <c r="AQ875" s="2">
        <v>0</v>
      </c>
      <c r="AR875" s="2">
        <v>0</v>
      </c>
      <c r="AS875" s="2">
        <v>0</v>
      </c>
      <c r="AT875" s="2">
        <v>0</v>
      </c>
      <c r="AU875" s="2">
        <v>0</v>
      </c>
      <c r="AV875" s="2">
        <v>0</v>
      </c>
      <c r="AW875" s="2">
        <v>0</v>
      </c>
      <c r="AX875" s="2">
        <v>0</v>
      </c>
      <c r="AY875" s="2">
        <v>0</v>
      </c>
      <c r="AZ875" s="2">
        <v>0</v>
      </c>
      <c r="BA875" s="2">
        <v>0</v>
      </c>
      <c r="BB875" s="2">
        <v>0</v>
      </c>
      <c r="BC875" s="2">
        <v>0</v>
      </c>
      <c r="BD875" s="2">
        <v>0</v>
      </c>
      <c r="BE875" s="2">
        <v>0</v>
      </c>
      <c r="BF875" s="2">
        <v>0</v>
      </c>
      <c r="BG875" s="2">
        <v>0</v>
      </c>
      <c r="BH875" s="2">
        <v>0</v>
      </c>
      <c r="BI875" s="2">
        <v>0</v>
      </c>
      <c r="BJ875" s="2">
        <v>0</v>
      </c>
      <c r="BK875" s="2">
        <v>0</v>
      </c>
    </row>
    <row r="876" spans="1:63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0</v>
      </c>
      <c r="AN876" s="2">
        <v>0</v>
      </c>
      <c r="AO876" s="2">
        <v>0</v>
      </c>
      <c r="AP876" s="2">
        <v>0</v>
      </c>
      <c r="AQ876" s="2">
        <v>0</v>
      </c>
      <c r="AR876" s="2">
        <v>0</v>
      </c>
      <c r="AS876" s="2">
        <v>0</v>
      </c>
      <c r="AT876" s="2">
        <v>0</v>
      </c>
      <c r="AU876" s="2">
        <v>0</v>
      </c>
      <c r="AV876" s="2">
        <v>0</v>
      </c>
      <c r="AW876" s="2">
        <v>0</v>
      </c>
      <c r="AX876" s="2">
        <v>0</v>
      </c>
      <c r="AY876" s="2">
        <v>0</v>
      </c>
      <c r="AZ876" s="2">
        <v>0</v>
      </c>
      <c r="BA876" s="2">
        <v>0</v>
      </c>
      <c r="BB876" s="2">
        <v>0</v>
      </c>
      <c r="BC876" s="2">
        <v>0</v>
      </c>
      <c r="BD876" s="2">
        <v>0</v>
      </c>
      <c r="BE876" s="2">
        <v>0</v>
      </c>
      <c r="BF876" s="2">
        <v>0</v>
      </c>
      <c r="BG876" s="2">
        <v>0</v>
      </c>
      <c r="BH876" s="2">
        <v>0</v>
      </c>
      <c r="BI876" s="2">
        <v>0</v>
      </c>
      <c r="BJ876" s="2">
        <v>0</v>
      </c>
      <c r="BK876" s="2">
        <v>0</v>
      </c>
    </row>
    <row r="877" spans="1:63">
      <c r="A877" s="2" t="s">
        <v>0</v>
      </c>
    </row>
    <row r="878" spans="1:63">
      <c r="A878" s="2" t="s">
        <v>584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0.98329999999999995</v>
      </c>
      <c r="AN879" s="2">
        <v>0.9667</v>
      </c>
      <c r="AO879" s="2">
        <v>0.95</v>
      </c>
      <c r="AP879" s="2">
        <v>0.93330000000000002</v>
      </c>
      <c r="AQ879" s="2">
        <v>0.91669999999999996</v>
      </c>
      <c r="AR879" s="2">
        <v>0.9</v>
      </c>
      <c r="AS879" s="2">
        <v>0.88329999999999997</v>
      </c>
      <c r="AT879" s="2">
        <v>0.86670000000000003</v>
      </c>
      <c r="AU879" s="2">
        <v>0.85</v>
      </c>
      <c r="AV879" s="2">
        <v>0.83330000000000004</v>
      </c>
      <c r="AW879" s="2">
        <v>0.81669999999999998</v>
      </c>
      <c r="AX879" s="2">
        <v>0.8</v>
      </c>
      <c r="AY879" s="2">
        <v>0.7833</v>
      </c>
      <c r="AZ879" s="2">
        <v>0.76670000000000005</v>
      </c>
      <c r="BA879" s="2">
        <v>0.75</v>
      </c>
      <c r="BB879" s="2">
        <v>0.73329999999999995</v>
      </c>
      <c r="BC879" s="2">
        <v>0.7167</v>
      </c>
      <c r="BD879" s="2">
        <v>0.7</v>
      </c>
      <c r="BE879" s="2">
        <v>0.68330000000000002</v>
      </c>
      <c r="BF879" s="2">
        <v>0.66669999999999996</v>
      </c>
      <c r="BG879" s="2">
        <v>0.65</v>
      </c>
      <c r="BH879" s="2">
        <v>0.63329999999999997</v>
      </c>
      <c r="BI879" s="2">
        <v>0.61670000000000003</v>
      </c>
      <c r="BJ879" s="2">
        <v>0.6</v>
      </c>
      <c r="BK879" s="2">
        <v>0.5</v>
      </c>
    </row>
    <row r="880" spans="1:63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1</v>
      </c>
      <c r="AN880" s="2">
        <v>1</v>
      </c>
      <c r="AO880" s="2">
        <v>1</v>
      </c>
      <c r="AP880" s="2">
        <v>1</v>
      </c>
      <c r="AQ880" s="2">
        <v>1</v>
      </c>
      <c r="AR880" s="2">
        <v>1</v>
      </c>
      <c r="AS880" s="2">
        <v>1</v>
      </c>
      <c r="AT880" s="2">
        <v>1</v>
      </c>
      <c r="AU880" s="2">
        <v>1</v>
      </c>
      <c r="AV880" s="2">
        <v>1</v>
      </c>
      <c r="AW880" s="2">
        <v>1</v>
      </c>
      <c r="AX880" s="2">
        <v>1</v>
      </c>
      <c r="AY880" s="2">
        <v>1</v>
      </c>
      <c r="AZ880" s="2">
        <v>1</v>
      </c>
      <c r="BA880" s="2">
        <v>1</v>
      </c>
      <c r="BB880" s="2">
        <v>1</v>
      </c>
      <c r="BC880" s="2">
        <v>1</v>
      </c>
      <c r="BD880" s="2">
        <v>1</v>
      </c>
      <c r="BE880" s="2">
        <v>1</v>
      </c>
      <c r="BF880" s="2">
        <v>1</v>
      </c>
      <c r="BG880" s="2">
        <v>1</v>
      </c>
      <c r="BH880" s="2">
        <v>1</v>
      </c>
      <c r="BI880" s="2">
        <v>1</v>
      </c>
      <c r="BJ880" s="2">
        <v>1</v>
      </c>
      <c r="BK880" s="2">
        <v>1</v>
      </c>
    </row>
    <row r="881" spans="1:63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1</v>
      </c>
      <c r="AL883" s="2">
        <v>0.99460000000000004</v>
      </c>
      <c r="AM883" s="2">
        <v>0.99239999999999995</v>
      </c>
      <c r="AN883" s="2">
        <v>0.98929999999999996</v>
      </c>
      <c r="AO883" s="2">
        <v>0.98499999999999999</v>
      </c>
      <c r="AP883" s="2">
        <v>0.97909999999999997</v>
      </c>
      <c r="AQ883" s="2">
        <v>0.97089999999999999</v>
      </c>
      <c r="AR883" s="2">
        <v>0.95960000000000001</v>
      </c>
      <c r="AS883" s="2">
        <v>0.94410000000000005</v>
      </c>
      <c r="AT883" s="2">
        <v>0.92320000000000002</v>
      </c>
      <c r="AU883" s="2">
        <v>0.89539999999999997</v>
      </c>
      <c r="AV883" s="2">
        <v>0.85899999999999999</v>
      </c>
      <c r="AW883" s="2">
        <v>0.81259999999999999</v>
      </c>
      <c r="AX883" s="2">
        <v>0.75519999999999998</v>
      </c>
      <c r="AY883" s="2">
        <v>0.68710000000000004</v>
      </c>
      <c r="AZ883" s="2">
        <v>0.6099</v>
      </c>
      <c r="BA883" s="2">
        <v>0.52669999999999995</v>
      </c>
      <c r="BB883" s="2">
        <v>0.442</v>
      </c>
      <c r="BC883" s="2">
        <v>0.36049999999999999</v>
      </c>
      <c r="BD883" s="2">
        <v>0.2863</v>
      </c>
      <c r="BE883" s="2">
        <v>0.22209999999999999</v>
      </c>
      <c r="BF883" s="2">
        <v>0.16889999999999999</v>
      </c>
      <c r="BG883" s="2">
        <v>0.12640000000000001</v>
      </c>
      <c r="BH883" s="2">
        <v>9.3399999999999997E-2</v>
      </c>
      <c r="BI883" s="2">
        <v>6.83E-2</v>
      </c>
      <c r="BJ883" s="2">
        <v>4.9599999999999998E-2</v>
      </c>
      <c r="BK883" s="2">
        <v>3.5799999999999998E-2</v>
      </c>
    </row>
    <row r="884" spans="1:63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1</v>
      </c>
      <c r="AL884" s="2">
        <v>0.99460000000000004</v>
      </c>
      <c r="AM884" s="2">
        <v>0.99239999999999995</v>
      </c>
      <c r="AN884" s="2">
        <v>0.98929999999999996</v>
      </c>
      <c r="AO884" s="2">
        <v>0.98499999999999999</v>
      </c>
      <c r="AP884" s="2">
        <v>0.97909999999999997</v>
      </c>
      <c r="AQ884" s="2">
        <v>0.97089999999999999</v>
      </c>
      <c r="AR884" s="2">
        <v>0.95960000000000001</v>
      </c>
      <c r="AS884" s="2">
        <v>0.94410000000000005</v>
      </c>
      <c r="AT884" s="2">
        <v>0.92320000000000002</v>
      </c>
      <c r="AU884" s="2">
        <v>0.89539999999999997</v>
      </c>
      <c r="AV884" s="2">
        <v>0.85899999999999999</v>
      </c>
      <c r="AW884" s="2">
        <v>0.81259999999999999</v>
      </c>
      <c r="AX884" s="2">
        <v>0.75519999999999998</v>
      </c>
      <c r="AY884" s="2">
        <v>0.68710000000000004</v>
      </c>
      <c r="AZ884" s="2">
        <v>0.6099</v>
      </c>
      <c r="BA884" s="2">
        <v>0.52669999999999995</v>
      </c>
      <c r="BB884" s="2">
        <v>0.442</v>
      </c>
      <c r="BC884" s="2">
        <v>0.36049999999999999</v>
      </c>
      <c r="BD884" s="2">
        <v>0.2863</v>
      </c>
      <c r="BE884" s="2">
        <v>0.22209999999999999</v>
      </c>
      <c r="BF884" s="2">
        <v>0.16889999999999999</v>
      </c>
      <c r="BG884" s="2">
        <v>0.12640000000000001</v>
      </c>
      <c r="BH884" s="2">
        <v>9.3399999999999997E-2</v>
      </c>
      <c r="BI884" s="2">
        <v>6.83E-2</v>
      </c>
      <c r="BJ884" s="2">
        <v>4.9599999999999998E-2</v>
      </c>
      <c r="BK884" s="2">
        <v>3.5799999999999998E-2</v>
      </c>
    </row>
    <row r="885" spans="1:63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0</v>
      </c>
      <c r="AL885" s="2">
        <v>1</v>
      </c>
      <c r="AM885" s="2">
        <v>1</v>
      </c>
      <c r="AN885" s="2">
        <v>1</v>
      </c>
      <c r="AO885" s="2">
        <v>1</v>
      </c>
      <c r="AP885" s="2">
        <v>1</v>
      </c>
      <c r="AQ885" s="2">
        <v>1</v>
      </c>
      <c r="AR885" s="2">
        <v>1</v>
      </c>
      <c r="AS885" s="2">
        <v>1</v>
      </c>
      <c r="AT885" s="2">
        <v>1</v>
      </c>
      <c r="AU885" s="2">
        <v>1</v>
      </c>
      <c r="AV885" s="2">
        <v>1</v>
      </c>
      <c r="AW885" s="2">
        <v>1</v>
      </c>
      <c r="AX885" s="2">
        <v>1</v>
      </c>
      <c r="AY885" s="2">
        <v>1</v>
      </c>
      <c r="AZ885" s="2">
        <v>1</v>
      </c>
      <c r="BA885" s="2">
        <v>1</v>
      </c>
      <c r="BB885" s="2">
        <v>1</v>
      </c>
      <c r="BC885" s="2">
        <v>1</v>
      </c>
      <c r="BD885" s="2">
        <v>1</v>
      </c>
      <c r="BE885" s="2">
        <v>1</v>
      </c>
      <c r="BF885" s="2">
        <v>1</v>
      </c>
      <c r="BG885" s="2">
        <v>1</v>
      </c>
      <c r="BH885" s="2">
        <v>1</v>
      </c>
      <c r="BI885" s="2">
        <v>1</v>
      </c>
      <c r="BJ885" s="2">
        <v>1</v>
      </c>
      <c r="BK885" s="2">
        <v>1</v>
      </c>
    </row>
    <row r="886" spans="1:63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0.99319999999999997</v>
      </c>
      <c r="AN891" s="2">
        <v>0.99070000000000003</v>
      </c>
      <c r="AO891" s="2">
        <v>0.98719999999999997</v>
      </c>
      <c r="AP891" s="2">
        <v>0.98250000000000004</v>
      </c>
      <c r="AQ891" s="2">
        <v>0.97599999999999998</v>
      </c>
      <c r="AR891" s="2">
        <v>0.96730000000000005</v>
      </c>
      <c r="AS891" s="2">
        <v>0.95550000000000002</v>
      </c>
      <c r="AT891" s="2">
        <v>0.93969999999999998</v>
      </c>
      <c r="AU891" s="2">
        <v>0.91879999999999995</v>
      </c>
      <c r="AV891" s="2">
        <v>0.89159999999999995</v>
      </c>
      <c r="AW891" s="2">
        <v>0.85650000000000004</v>
      </c>
      <c r="AX891" s="2">
        <v>0.81259999999999999</v>
      </c>
      <c r="AY891" s="2">
        <v>0.75890000000000002</v>
      </c>
      <c r="AZ891" s="2">
        <v>0.69569999999999999</v>
      </c>
      <c r="BA891" s="2">
        <v>0.624</v>
      </c>
      <c r="BB891" s="2">
        <v>0.54659999999999997</v>
      </c>
      <c r="BC891" s="2">
        <v>0.4667</v>
      </c>
      <c r="BD891" s="2">
        <v>0.3886</v>
      </c>
      <c r="BE891" s="2">
        <v>0.31580000000000003</v>
      </c>
      <c r="BF891" s="2">
        <v>0.251</v>
      </c>
      <c r="BG891" s="2">
        <v>0.19570000000000001</v>
      </c>
      <c r="BH891" s="2">
        <v>0.1502</v>
      </c>
      <c r="BI891" s="2">
        <v>0.1137</v>
      </c>
      <c r="BJ891" s="2">
        <v>8.5199999999999998E-2</v>
      </c>
      <c r="BK891" s="2">
        <v>6.3399999999999998E-2</v>
      </c>
    </row>
    <row r="892" spans="1:63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0.99319999999999997</v>
      </c>
      <c r="AN892" s="2">
        <v>0.99070000000000003</v>
      </c>
      <c r="AO892" s="2">
        <v>0.98719999999999997</v>
      </c>
      <c r="AP892" s="2">
        <v>0.98250000000000004</v>
      </c>
      <c r="AQ892" s="2">
        <v>0.97599999999999998</v>
      </c>
      <c r="AR892" s="2">
        <v>0.96730000000000005</v>
      </c>
      <c r="AS892" s="2">
        <v>0.95550000000000002</v>
      </c>
      <c r="AT892" s="2">
        <v>0.93969999999999998</v>
      </c>
      <c r="AU892" s="2">
        <v>0.91879999999999995</v>
      </c>
      <c r="AV892" s="2">
        <v>0.89159999999999995</v>
      </c>
      <c r="AW892" s="2">
        <v>0.85650000000000004</v>
      </c>
      <c r="AX892" s="2">
        <v>0.81259999999999999</v>
      </c>
      <c r="AY892" s="2">
        <v>0.75890000000000002</v>
      </c>
      <c r="AZ892" s="2">
        <v>0.69569999999999999</v>
      </c>
      <c r="BA892" s="2">
        <v>0.624</v>
      </c>
      <c r="BB892" s="2">
        <v>0.54659999999999997</v>
      </c>
      <c r="BC892" s="2">
        <v>0.4667</v>
      </c>
      <c r="BD892" s="2">
        <v>0.3886</v>
      </c>
      <c r="BE892" s="2">
        <v>0.31580000000000003</v>
      </c>
      <c r="BF892" s="2">
        <v>0.251</v>
      </c>
      <c r="BG892" s="2">
        <v>0.19570000000000001</v>
      </c>
      <c r="BH892" s="2">
        <v>0.1502</v>
      </c>
      <c r="BI892" s="2">
        <v>0.1137</v>
      </c>
      <c r="BJ892" s="2">
        <v>8.5199999999999998E-2</v>
      </c>
      <c r="BK892" s="2">
        <v>6.3399999999999998E-2</v>
      </c>
    </row>
    <row r="893" spans="1:63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1</v>
      </c>
      <c r="AN894" s="2">
        <v>1</v>
      </c>
      <c r="AO894" s="2">
        <v>1</v>
      </c>
      <c r="AP894" s="2">
        <v>1</v>
      </c>
      <c r="AQ894" s="2">
        <v>1</v>
      </c>
      <c r="AR894" s="2">
        <v>1</v>
      </c>
      <c r="AS894" s="2">
        <v>1</v>
      </c>
      <c r="AT894" s="2">
        <v>1</v>
      </c>
      <c r="AU894" s="2">
        <v>1</v>
      </c>
      <c r="AV894" s="2">
        <v>1</v>
      </c>
      <c r="AW894" s="2">
        <v>1</v>
      </c>
      <c r="AX894" s="2">
        <v>1</v>
      </c>
      <c r="AY894" s="2">
        <v>1</v>
      </c>
      <c r="AZ894" s="2">
        <v>1</v>
      </c>
      <c r="BA894" s="2">
        <v>1</v>
      </c>
      <c r="BB894" s="2">
        <v>1</v>
      </c>
      <c r="BC894" s="2">
        <v>1</v>
      </c>
      <c r="BD894" s="2">
        <v>1</v>
      </c>
      <c r="BE894" s="2">
        <v>1</v>
      </c>
      <c r="BF894" s="2">
        <v>1</v>
      </c>
      <c r="BG894" s="2">
        <v>1</v>
      </c>
      <c r="BH894" s="2">
        <v>1</v>
      </c>
      <c r="BI894" s="2">
        <v>1</v>
      </c>
      <c r="BJ894" s="2">
        <v>1</v>
      </c>
      <c r="BK894" s="2">
        <v>1</v>
      </c>
    </row>
    <row r="895" spans="1:63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0.99319999999999997</v>
      </c>
      <c r="AN897" s="2">
        <v>0.99070000000000003</v>
      </c>
      <c r="AO897" s="2">
        <v>0.98719999999999997</v>
      </c>
      <c r="AP897" s="2">
        <v>0.98250000000000004</v>
      </c>
      <c r="AQ897" s="2">
        <v>0.97599999999999998</v>
      </c>
      <c r="AR897" s="2">
        <v>0.96730000000000005</v>
      </c>
      <c r="AS897" s="2">
        <v>0.95550000000000002</v>
      </c>
      <c r="AT897" s="2">
        <v>0.93969999999999998</v>
      </c>
      <c r="AU897" s="2">
        <v>0.91879999999999995</v>
      </c>
      <c r="AV897" s="2">
        <v>0.89159999999999995</v>
      </c>
      <c r="AW897" s="2">
        <v>0.85650000000000004</v>
      </c>
      <c r="AX897" s="2">
        <v>0.81259999999999999</v>
      </c>
      <c r="AY897" s="2">
        <v>0.75890000000000002</v>
      </c>
      <c r="AZ897" s="2">
        <v>0.69569999999999999</v>
      </c>
      <c r="BA897" s="2">
        <v>0.624</v>
      </c>
      <c r="BB897" s="2">
        <v>0.54659999999999997</v>
      </c>
      <c r="BC897" s="2">
        <v>0.4667</v>
      </c>
      <c r="BD897" s="2">
        <v>0.3886</v>
      </c>
      <c r="BE897" s="2">
        <v>0.31580000000000003</v>
      </c>
      <c r="BF897" s="2">
        <v>0.251</v>
      </c>
      <c r="BG897" s="2">
        <v>0.19570000000000001</v>
      </c>
      <c r="BH897" s="2">
        <v>0.1502</v>
      </c>
      <c r="BI897" s="2">
        <v>0.1137</v>
      </c>
      <c r="BJ897" s="2">
        <v>8.5199999999999998E-2</v>
      </c>
      <c r="BK897" s="2">
        <v>6.3399999999999998E-2</v>
      </c>
    </row>
    <row r="898" spans="1:63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0.99319999999999997</v>
      </c>
      <c r="AN898" s="2">
        <v>0.99070000000000003</v>
      </c>
      <c r="AO898" s="2">
        <v>0.98719999999999997</v>
      </c>
      <c r="AP898" s="2">
        <v>0.98250000000000004</v>
      </c>
      <c r="AQ898" s="2">
        <v>0.97599999999999998</v>
      </c>
      <c r="AR898" s="2">
        <v>0.96730000000000005</v>
      </c>
      <c r="AS898" s="2">
        <v>0.95550000000000002</v>
      </c>
      <c r="AT898" s="2">
        <v>0.93969999999999998</v>
      </c>
      <c r="AU898" s="2">
        <v>0.91879999999999995</v>
      </c>
      <c r="AV898" s="2">
        <v>0.89159999999999995</v>
      </c>
      <c r="AW898" s="2">
        <v>0.85650000000000004</v>
      </c>
      <c r="AX898" s="2">
        <v>0.81259999999999999</v>
      </c>
      <c r="AY898" s="2">
        <v>0.75890000000000002</v>
      </c>
      <c r="AZ898" s="2">
        <v>0.69569999999999999</v>
      </c>
      <c r="BA898" s="2">
        <v>0.624</v>
      </c>
      <c r="BB898" s="2">
        <v>0.54659999999999997</v>
      </c>
      <c r="BC898" s="2">
        <v>0.4667</v>
      </c>
      <c r="BD898" s="2">
        <v>0.3886</v>
      </c>
      <c r="BE898" s="2">
        <v>0.31580000000000003</v>
      </c>
      <c r="BF898" s="2">
        <v>0.251</v>
      </c>
      <c r="BG898" s="2">
        <v>0.19570000000000001</v>
      </c>
      <c r="BH898" s="2">
        <v>0.1502</v>
      </c>
      <c r="BI898" s="2">
        <v>0.1137</v>
      </c>
      <c r="BJ898" s="2">
        <v>8.5199999999999998E-2</v>
      </c>
      <c r="BK898" s="2">
        <v>6.3399999999999998E-2</v>
      </c>
    </row>
    <row r="899" spans="1:63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1</v>
      </c>
      <c r="AN900" s="2">
        <v>1</v>
      </c>
      <c r="AO900" s="2">
        <v>1</v>
      </c>
      <c r="AP900" s="2">
        <v>1</v>
      </c>
      <c r="AQ900" s="2">
        <v>1</v>
      </c>
      <c r="AR900" s="2">
        <v>1</v>
      </c>
      <c r="AS900" s="2">
        <v>1</v>
      </c>
      <c r="AT900" s="2">
        <v>1</v>
      </c>
      <c r="AU900" s="2">
        <v>1</v>
      </c>
      <c r="AV900" s="2">
        <v>1</v>
      </c>
      <c r="AW900" s="2">
        <v>1</v>
      </c>
      <c r="AX900" s="2">
        <v>1</v>
      </c>
      <c r="AY900" s="2">
        <v>1</v>
      </c>
      <c r="AZ900" s="2">
        <v>1</v>
      </c>
      <c r="BA900" s="2">
        <v>1</v>
      </c>
      <c r="BB900" s="2">
        <v>1</v>
      </c>
      <c r="BC900" s="2">
        <v>1</v>
      </c>
      <c r="BD900" s="2">
        <v>1</v>
      </c>
      <c r="BE900" s="2">
        <v>1</v>
      </c>
      <c r="BF900" s="2">
        <v>1</v>
      </c>
      <c r="BG900" s="2">
        <v>1</v>
      </c>
      <c r="BH900" s="2">
        <v>1</v>
      </c>
      <c r="BI900" s="2">
        <v>1</v>
      </c>
      <c r="BJ900" s="2">
        <v>1</v>
      </c>
      <c r="BK900" s="2">
        <v>1</v>
      </c>
    </row>
    <row r="901" spans="1:63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0</v>
      </c>
      <c r="AE901" s="2">
        <v>0</v>
      </c>
      <c r="AF901" s="2">
        <v>0</v>
      </c>
      <c r="AG901" s="2">
        <v>0</v>
      </c>
      <c r="AH901" s="2">
        <v>0</v>
      </c>
      <c r="AI901" s="2">
        <v>0</v>
      </c>
      <c r="AJ901" s="2">
        <v>0</v>
      </c>
      <c r="AK901" s="2">
        <v>0</v>
      </c>
      <c r="AL901" s="2">
        <v>0</v>
      </c>
      <c r="AM901" s="2">
        <v>0</v>
      </c>
      <c r="AN901" s="2">
        <v>0</v>
      </c>
      <c r="AO901" s="2">
        <v>0</v>
      </c>
      <c r="AP901" s="2">
        <v>0</v>
      </c>
      <c r="AQ901" s="2">
        <v>0</v>
      </c>
      <c r="AR901" s="2">
        <v>0</v>
      </c>
      <c r="AS901" s="2">
        <v>0</v>
      </c>
      <c r="AT901" s="2">
        <v>0</v>
      </c>
      <c r="AU901" s="2">
        <v>0</v>
      </c>
      <c r="AV901" s="2">
        <v>0</v>
      </c>
      <c r="AW901" s="2">
        <v>0</v>
      </c>
      <c r="AX901" s="2">
        <v>0</v>
      </c>
      <c r="AY901" s="2">
        <v>0</v>
      </c>
      <c r="AZ901" s="2">
        <v>0</v>
      </c>
      <c r="BA901" s="2">
        <v>0</v>
      </c>
      <c r="BB901" s="2">
        <v>0</v>
      </c>
      <c r="BC901" s="2">
        <v>0</v>
      </c>
      <c r="BD901" s="2">
        <v>0</v>
      </c>
      <c r="BE901" s="2">
        <v>0</v>
      </c>
      <c r="BF901" s="2">
        <v>0</v>
      </c>
      <c r="BG901" s="2">
        <v>0</v>
      </c>
      <c r="BH901" s="2">
        <v>0</v>
      </c>
      <c r="BI901" s="2">
        <v>0</v>
      </c>
      <c r="BJ901" s="2">
        <v>0</v>
      </c>
      <c r="BK901" s="2">
        <v>0</v>
      </c>
    </row>
    <row r="902" spans="1:63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0</v>
      </c>
      <c r="AE902" s="2">
        <v>0</v>
      </c>
      <c r="AF902" s="2">
        <v>0</v>
      </c>
      <c r="AG902" s="2">
        <v>0</v>
      </c>
      <c r="AH902" s="2">
        <v>0</v>
      </c>
      <c r="AI902" s="2">
        <v>0</v>
      </c>
      <c r="AJ902" s="2">
        <v>0</v>
      </c>
      <c r="AK902" s="2">
        <v>0</v>
      </c>
      <c r="AL902" s="2">
        <v>0</v>
      </c>
      <c r="AM902" s="2">
        <v>0</v>
      </c>
      <c r="AN902" s="2">
        <v>0</v>
      </c>
      <c r="AO902" s="2">
        <v>0</v>
      </c>
      <c r="AP902" s="2">
        <v>0</v>
      </c>
      <c r="AQ902" s="2">
        <v>0</v>
      </c>
      <c r="AR902" s="2">
        <v>0</v>
      </c>
      <c r="AS902" s="2">
        <v>0</v>
      </c>
      <c r="AT902" s="2">
        <v>0</v>
      </c>
      <c r="AU902" s="2">
        <v>0</v>
      </c>
      <c r="AV902" s="2">
        <v>0</v>
      </c>
      <c r="AW902" s="2">
        <v>0</v>
      </c>
      <c r="AX902" s="2">
        <v>0</v>
      </c>
      <c r="AY902" s="2">
        <v>0</v>
      </c>
      <c r="AZ902" s="2">
        <v>0</v>
      </c>
      <c r="BA902" s="2">
        <v>0</v>
      </c>
      <c r="BB902" s="2">
        <v>0</v>
      </c>
      <c r="BC902" s="2">
        <v>0</v>
      </c>
      <c r="BD902" s="2">
        <v>0</v>
      </c>
      <c r="BE902" s="2">
        <v>0</v>
      </c>
      <c r="BF902" s="2">
        <v>0</v>
      </c>
      <c r="BG902" s="2">
        <v>0</v>
      </c>
      <c r="BH902" s="2">
        <v>0</v>
      </c>
      <c r="BI902" s="2">
        <v>0</v>
      </c>
      <c r="BJ902" s="2">
        <v>0</v>
      </c>
      <c r="BK902" s="2">
        <v>0</v>
      </c>
    </row>
    <row r="903" spans="1:63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0</v>
      </c>
      <c r="AN903" s="2">
        <v>0</v>
      </c>
      <c r="AO903" s="2">
        <v>0</v>
      </c>
      <c r="AP903" s="2">
        <v>0</v>
      </c>
      <c r="AQ903" s="2">
        <v>0</v>
      </c>
      <c r="AR903" s="2">
        <v>0</v>
      </c>
      <c r="AS903" s="2">
        <v>0</v>
      </c>
      <c r="AT903" s="2">
        <v>0</v>
      </c>
      <c r="AU903" s="2">
        <v>0</v>
      </c>
      <c r="AV903" s="2">
        <v>0</v>
      </c>
      <c r="AW903" s="2">
        <v>0</v>
      </c>
      <c r="AX903" s="2">
        <v>0</v>
      </c>
      <c r="AY903" s="2">
        <v>0</v>
      </c>
      <c r="AZ903" s="2">
        <v>0</v>
      </c>
      <c r="BA903" s="2">
        <v>0</v>
      </c>
      <c r="BB903" s="2">
        <v>0</v>
      </c>
      <c r="BC903" s="2">
        <v>0</v>
      </c>
      <c r="BD903" s="2">
        <v>0</v>
      </c>
      <c r="BE903" s="2">
        <v>0</v>
      </c>
      <c r="BF903" s="2">
        <v>0</v>
      </c>
      <c r="BG903" s="2">
        <v>0</v>
      </c>
      <c r="BH903" s="2">
        <v>0</v>
      </c>
      <c r="BI903" s="2">
        <v>0</v>
      </c>
      <c r="BJ903" s="2">
        <v>0</v>
      </c>
      <c r="BK903" s="2">
        <v>0</v>
      </c>
    </row>
    <row r="904" spans="1:63">
      <c r="A904" s="2" t="s">
        <v>0</v>
      </c>
    </row>
    <row r="905" spans="1:63">
      <c r="A905" s="2" t="s">
        <v>585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>
      <c r="A906" s="2" t="s">
        <v>116</v>
      </c>
      <c r="B906" s="2" t="s">
        <v>47</v>
      </c>
      <c r="C906" s="2">
        <v>13.900700000000001</v>
      </c>
      <c r="D906" s="2">
        <v>13.1617</v>
      </c>
      <c r="E906" s="2">
        <v>12.7811</v>
      </c>
      <c r="F906" s="2">
        <v>12.6867</v>
      </c>
      <c r="G906" s="2">
        <v>12.4389</v>
      </c>
      <c r="H906" s="2">
        <v>12.3225</v>
      </c>
      <c r="I906" s="2">
        <v>13.5328</v>
      </c>
      <c r="J906" s="2">
        <v>11.4626</v>
      </c>
      <c r="K906" s="2">
        <v>12.335699999999999</v>
      </c>
      <c r="L906" s="2">
        <v>12.037000000000001</v>
      </c>
      <c r="M906" s="2">
        <v>14.801600000000001</v>
      </c>
      <c r="N906" s="2">
        <v>13.197900000000001</v>
      </c>
      <c r="O906" s="2">
        <v>11.9854</v>
      </c>
      <c r="P906" s="2">
        <v>13.348100000000001</v>
      </c>
      <c r="Q906" s="2">
        <v>15.7217</v>
      </c>
      <c r="R906" s="2">
        <v>19.868600000000001</v>
      </c>
      <c r="S906" s="2">
        <v>21.6219</v>
      </c>
      <c r="T906" s="2">
        <v>22.6844</v>
      </c>
      <c r="U906" s="2">
        <v>28.6587</v>
      </c>
      <c r="V906" s="2">
        <v>18.5961</v>
      </c>
      <c r="W906" s="2">
        <v>22.5</v>
      </c>
      <c r="X906" s="2">
        <v>27.6799</v>
      </c>
      <c r="Y906" s="2">
        <v>27.947500000000002</v>
      </c>
      <c r="Z906" s="2">
        <v>27.506499999999999</v>
      </c>
      <c r="AA906" s="2">
        <v>26.904199999999999</v>
      </c>
      <c r="AB906" s="2">
        <v>18.396999999999998</v>
      </c>
      <c r="AC906" s="2">
        <v>15.6371</v>
      </c>
      <c r="AD906" s="2">
        <v>18.1052</v>
      </c>
      <c r="AE906" s="2">
        <v>19.718499999999999</v>
      </c>
      <c r="AF906" s="2">
        <v>20.430499999999999</v>
      </c>
      <c r="AG906" s="2">
        <v>21.124500000000001</v>
      </c>
      <c r="AH906" s="2">
        <v>21.484999999999999</v>
      </c>
      <c r="AI906" s="2">
        <v>21.6021</v>
      </c>
      <c r="AJ906" s="2">
        <v>21.845500000000001</v>
      </c>
      <c r="AK906" s="2">
        <v>22.377199999999998</v>
      </c>
      <c r="AL906" s="2">
        <v>22.755800000000001</v>
      </c>
      <c r="AM906" s="2">
        <v>23.215399999999999</v>
      </c>
      <c r="AN906" s="2">
        <v>23.846299999999999</v>
      </c>
      <c r="AO906" s="2">
        <v>23.882400000000001</v>
      </c>
      <c r="AP906" s="2">
        <v>24.405100000000001</v>
      </c>
      <c r="AQ906" s="2">
        <v>24.513300000000001</v>
      </c>
      <c r="AR906" s="2">
        <v>24.756599999999999</v>
      </c>
      <c r="AS906" s="2">
        <v>25.018000000000001</v>
      </c>
      <c r="AT906" s="2">
        <v>25.486599999999999</v>
      </c>
      <c r="AU906" s="2">
        <v>25.423500000000001</v>
      </c>
      <c r="AV906" s="2">
        <v>25.666899999999998</v>
      </c>
      <c r="AW906" s="2">
        <v>26.180599999999998</v>
      </c>
      <c r="AX906" s="2">
        <v>25.946300000000001</v>
      </c>
      <c r="AY906" s="2">
        <v>26.144600000000001</v>
      </c>
      <c r="AZ906" s="2">
        <v>26.351900000000001</v>
      </c>
      <c r="BA906" s="2">
        <v>26.523099999999999</v>
      </c>
      <c r="BB906" s="2">
        <v>26.6403</v>
      </c>
      <c r="BC906" s="2">
        <v>27.090900000000001</v>
      </c>
      <c r="BD906" s="2">
        <v>27.081900000000001</v>
      </c>
      <c r="BE906" s="2">
        <v>27.072900000000001</v>
      </c>
      <c r="BF906" s="2">
        <v>27.108899999999998</v>
      </c>
      <c r="BG906" s="2">
        <v>27.181000000000001</v>
      </c>
      <c r="BH906" s="2">
        <v>27.2621</v>
      </c>
      <c r="BI906" s="2">
        <v>27.334199999999999</v>
      </c>
      <c r="BJ906" s="2">
        <v>27.388300000000001</v>
      </c>
      <c r="BK906" s="2">
        <v>27.442399999999999</v>
      </c>
    </row>
    <row r="907" spans="1:63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30.632899999999999</v>
      </c>
      <c r="AN907" s="2">
        <v>31.031099999999999</v>
      </c>
      <c r="AO907" s="2">
        <v>31.4345</v>
      </c>
      <c r="AP907" s="2">
        <v>31.8431</v>
      </c>
      <c r="AQ907" s="2">
        <v>32.257100000000001</v>
      </c>
      <c r="AR907" s="2">
        <v>32.676400000000001</v>
      </c>
      <c r="AS907" s="2">
        <v>33.101199999999999</v>
      </c>
      <c r="AT907" s="2">
        <v>33.531599999999997</v>
      </c>
      <c r="AU907" s="2">
        <v>33.967500000000001</v>
      </c>
      <c r="AV907" s="2">
        <v>34.408999999999999</v>
      </c>
      <c r="AW907" s="2">
        <v>34.856400000000001</v>
      </c>
      <c r="AX907" s="2">
        <v>35.3095</v>
      </c>
      <c r="AY907" s="2">
        <v>35.768500000000003</v>
      </c>
      <c r="AZ907" s="2">
        <v>36.233499999999999</v>
      </c>
      <c r="BA907" s="2">
        <v>36.704500000000003</v>
      </c>
      <c r="BB907" s="2">
        <v>37.181699999999999</v>
      </c>
      <c r="BC907" s="2">
        <v>37.665100000000002</v>
      </c>
      <c r="BD907" s="2">
        <v>38.154699999999998</v>
      </c>
      <c r="BE907" s="2">
        <v>38.650700000000001</v>
      </c>
      <c r="BF907" s="2">
        <v>39.153199999999998</v>
      </c>
      <c r="BG907" s="2">
        <v>39.662199999999999</v>
      </c>
      <c r="BH907" s="2">
        <v>40.177799999999998</v>
      </c>
      <c r="BI907" s="2">
        <v>40.700099999999999</v>
      </c>
      <c r="BJ907" s="2">
        <v>41.229199999999999</v>
      </c>
      <c r="BK907" s="2">
        <v>41.7652</v>
      </c>
    </row>
    <row r="908" spans="1:63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>
      <c r="A910" s="2" t="s">
        <v>116</v>
      </c>
      <c r="B910" s="2" t="s">
        <v>51</v>
      </c>
      <c r="C910" s="2">
        <v>14.476100000000001</v>
      </c>
      <c r="D910" s="2">
        <v>13.353</v>
      </c>
      <c r="E910" s="2">
        <v>13.5609</v>
      </c>
      <c r="F910" s="2">
        <v>13.5504</v>
      </c>
      <c r="G910" s="2">
        <v>13.953900000000001</v>
      </c>
      <c r="H910" s="2">
        <v>13.81</v>
      </c>
      <c r="I910" s="2">
        <v>14.5252</v>
      </c>
      <c r="J910" s="2">
        <v>14.4339</v>
      </c>
      <c r="K910" s="2">
        <v>12.178900000000001</v>
      </c>
      <c r="L910" s="2">
        <v>13.0938</v>
      </c>
      <c r="M910" s="2">
        <v>16.366299999999999</v>
      </c>
      <c r="N910" s="2">
        <v>15.021699999999999</v>
      </c>
      <c r="O910" s="2">
        <v>13.777200000000001</v>
      </c>
      <c r="P910" s="2">
        <v>15.385199999999999</v>
      </c>
      <c r="Q910" s="2">
        <v>17.422599999999999</v>
      </c>
      <c r="R910" s="2">
        <v>20.401399999999999</v>
      </c>
      <c r="S910" s="2">
        <v>22.094999999999999</v>
      </c>
      <c r="T910" s="2">
        <v>23.792000000000002</v>
      </c>
      <c r="U910" s="2">
        <v>26.859200000000001</v>
      </c>
      <c r="V910" s="2">
        <v>19.3156</v>
      </c>
      <c r="W910" s="2">
        <v>22.91</v>
      </c>
      <c r="X910" s="2">
        <v>27.719000000000001</v>
      </c>
      <c r="Y910" s="2">
        <v>28.313099999999999</v>
      </c>
      <c r="Z910" s="2">
        <v>27.610499999999998</v>
      </c>
      <c r="AA910" s="2">
        <v>26.522600000000001</v>
      </c>
      <c r="AB910" s="2">
        <v>19.0749</v>
      </c>
      <c r="AC910" s="2">
        <v>16.736699999999999</v>
      </c>
      <c r="AD910" s="2">
        <v>18.628599999999999</v>
      </c>
      <c r="AE910" s="2">
        <v>20.241800000000001</v>
      </c>
      <c r="AF910" s="2">
        <v>20.953800000000001</v>
      </c>
      <c r="AG910" s="2">
        <v>21.6478</v>
      </c>
      <c r="AH910" s="2">
        <v>22.008299999999998</v>
      </c>
      <c r="AI910" s="2">
        <v>22.125499999999999</v>
      </c>
      <c r="AJ910" s="2">
        <v>22.3688</v>
      </c>
      <c r="AK910" s="2">
        <v>22.900600000000001</v>
      </c>
      <c r="AL910" s="2">
        <v>23.2791</v>
      </c>
      <c r="AM910" s="2">
        <v>23.738800000000001</v>
      </c>
      <c r="AN910" s="2">
        <v>24.369700000000002</v>
      </c>
      <c r="AO910" s="2">
        <v>24.4057</v>
      </c>
      <c r="AP910" s="2">
        <v>24.9285</v>
      </c>
      <c r="AQ910" s="2">
        <v>25.0366</v>
      </c>
      <c r="AR910" s="2">
        <v>25.28</v>
      </c>
      <c r="AS910" s="2">
        <v>25.5413</v>
      </c>
      <c r="AT910" s="2">
        <v>26.01</v>
      </c>
      <c r="AU910" s="2">
        <v>25.946899999999999</v>
      </c>
      <c r="AV910" s="2">
        <v>26.190300000000001</v>
      </c>
      <c r="AW910" s="2">
        <v>26.704000000000001</v>
      </c>
      <c r="AX910" s="2">
        <v>26.4697</v>
      </c>
      <c r="AY910" s="2">
        <v>26.667899999999999</v>
      </c>
      <c r="AZ910" s="2">
        <v>26.8752</v>
      </c>
      <c r="BA910" s="2">
        <v>27.046500000000002</v>
      </c>
      <c r="BB910" s="2">
        <v>27.163599999999999</v>
      </c>
      <c r="BC910" s="2">
        <v>27.6143</v>
      </c>
      <c r="BD910" s="2">
        <v>27.6053</v>
      </c>
      <c r="BE910" s="2">
        <v>27.5962</v>
      </c>
      <c r="BF910" s="2">
        <v>27.632300000000001</v>
      </c>
      <c r="BG910" s="2">
        <v>27.7044</v>
      </c>
      <c r="BH910" s="2">
        <v>27.785499999999999</v>
      </c>
      <c r="BI910" s="2">
        <v>27.857600000000001</v>
      </c>
      <c r="BJ910" s="2">
        <v>27.9117</v>
      </c>
      <c r="BK910" s="2">
        <v>27.965800000000002</v>
      </c>
    </row>
    <row r="911" spans="1:63">
      <c r="A911" s="2" t="s">
        <v>116</v>
      </c>
      <c r="B911" s="2" t="s">
        <v>52</v>
      </c>
      <c r="C911" s="2">
        <v>13.900700000000001</v>
      </c>
      <c r="D911" s="2">
        <v>13.1617</v>
      </c>
      <c r="E911" s="2">
        <v>12.7811</v>
      </c>
      <c r="F911" s="2">
        <v>12.6867</v>
      </c>
      <c r="G911" s="2">
        <v>12.4389</v>
      </c>
      <c r="H911" s="2">
        <v>12.3225</v>
      </c>
      <c r="I911" s="2">
        <v>13.5328</v>
      </c>
      <c r="J911" s="2">
        <v>11.4626</v>
      </c>
      <c r="K911" s="2">
        <v>12.335699999999999</v>
      </c>
      <c r="L911" s="2">
        <v>12.037000000000001</v>
      </c>
      <c r="M911" s="2">
        <v>14.801600000000001</v>
      </c>
      <c r="N911" s="2">
        <v>13.197900000000001</v>
      </c>
      <c r="O911" s="2">
        <v>11.9854</v>
      </c>
      <c r="P911" s="2">
        <v>13.348100000000001</v>
      </c>
      <c r="Q911" s="2">
        <v>15.7217</v>
      </c>
      <c r="R911" s="2">
        <v>19.868600000000001</v>
      </c>
      <c r="S911" s="2">
        <v>21.6219</v>
      </c>
      <c r="T911" s="2">
        <v>22.6844</v>
      </c>
      <c r="U911" s="2">
        <v>28.6587</v>
      </c>
      <c r="V911" s="2">
        <v>18.5961</v>
      </c>
      <c r="W911" s="2">
        <v>22.5</v>
      </c>
      <c r="X911" s="2">
        <v>27.6799</v>
      </c>
      <c r="Y911" s="2">
        <v>27.947500000000002</v>
      </c>
      <c r="Z911" s="2">
        <v>27.506499999999999</v>
      </c>
      <c r="AA911" s="2">
        <v>26.904199999999999</v>
      </c>
      <c r="AB911" s="2">
        <v>18.396999999999998</v>
      </c>
      <c r="AC911" s="2">
        <v>15.6371</v>
      </c>
      <c r="AD911" s="2">
        <v>18.1052</v>
      </c>
      <c r="AE911" s="2">
        <v>19.718499999999999</v>
      </c>
      <c r="AF911" s="2">
        <v>20.430499999999999</v>
      </c>
      <c r="AG911" s="2">
        <v>21.124500000000001</v>
      </c>
      <c r="AH911" s="2">
        <v>21.484999999999999</v>
      </c>
      <c r="AI911" s="2">
        <v>21.6021</v>
      </c>
      <c r="AJ911" s="2">
        <v>21.845500000000001</v>
      </c>
      <c r="AK911" s="2">
        <v>22.377199999999998</v>
      </c>
      <c r="AL911" s="2">
        <v>22.755800000000001</v>
      </c>
      <c r="AM911" s="2">
        <v>23.215399999999999</v>
      </c>
      <c r="AN911" s="2">
        <v>23.846299999999999</v>
      </c>
      <c r="AO911" s="2">
        <v>23.882400000000001</v>
      </c>
      <c r="AP911" s="2">
        <v>24.405100000000001</v>
      </c>
      <c r="AQ911" s="2">
        <v>24.513300000000001</v>
      </c>
      <c r="AR911" s="2">
        <v>24.756599999999999</v>
      </c>
      <c r="AS911" s="2">
        <v>25.018000000000001</v>
      </c>
      <c r="AT911" s="2">
        <v>25.486599999999999</v>
      </c>
      <c r="AU911" s="2">
        <v>25.423500000000001</v>
      </c>
      <c r="AV911" s="2">
        <v>25.666899999999998</v>
      </c>
      <c r="AW911" s="2">
        <v>26.180599999999998</v>
      </c>
      <c r="AX911" s="2">
        <v>25.946300000000001</v>
      </c>
      <c r="AY911" s="2">
        <v>26.144600000000001</v>
      </c>
      <c r="AZ911" s="2">
        <v>26.351900000000001</v>
      </c>
      <c r="BA911" s="2">
        <v>26.523099999999999</v>
      </c>
      <c r="BB911" s="2">
        <v>26.6403</v>
      </c>
      <c r="BC911" s="2">
        <v>27.090900000000001</v>
      </c>
      <c r="BD911" s="2">
        <v>27.081900000000001</v>
      </c>
      <c r="BE911" s="2">
        <v>27.072900000000001</v>
      </c>
      <c r="BF911" s="2">
        <v>27.108899999999998</v>
      </c>
      <c r="BG911" s="2">
        <v>27.181000000000001</v>
      </c>
      <c r="BH911" s="2">
        <v>27.2621</v>
      </c>
      <c r="BI911" s="2">
        <v>27.334199999999999</v>
      </c>
      <c r="BJ911" s="2">
        <v>27.388300000000001</v>
      </c>
      <c r="BK911" s="2">
        <v>27.442399999999999</v>
      </c>
    </row>
    <row r="912" spans="1:63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0</v>
      </c>
      <c r="AL912" s="2">
        <v>30.239699999999999</v>
      </c>
      <c r="AM912" s="2">
        <v>30.632899999999999</v>
      </c>
      <c r="AN912" s="2">
        <v>31.031099999999999</v>
      </c>
      <c r="AO912" s="2">
        <v>31.4345</v>
      </c>
      <c r="AP912" s="2">
        <v>31.8431</v>
      </c>
      <c r="AQ912" s="2">
        <v>32.257100000000001</v>
      </c>
      <c r="AR912" s="2">
        <v>32.676400000000001</v>
      </c>
      <c r="AS912" s="2">
        <v>33.101199999999999</v>
      </c>
      <c r="AT912" s="2">
        <v>33.531599999999997</v>
      </c>
      <c r="AU912" s="2">
        <v>33.967500000000001</v>
      </c>
      <c r="AV912" s="2">
        <v>34.408999999999999</v>
      </c>
      <c r="AW912" s="2">
        <v>34.856400000000001</v>
      </c>
      <c r="AX912" s="2">
        <v>35.3095</v>
      </c>
      <c r="AY912" s="2">
        <v>35.768500000000003</v>
      </c>
      <c r="AZ912" s="2">
        <v>36.233499999999999</v>
      </c>
      <c r="BA912" s="2">
        <v>36.704500000000003</v>
      </c>
      <c r="BB912" s="2">
        <v>37.181699999999999</v>
      </c>
      <c r="BC912" s="2">
        <v>37.665100000000002</v>
      </c>
      <c r="BD912" s="2">
        <v>38.154699999999998</v>
      </c>
      <c r="BE912" s="2">
        <v>38.650700000000001</v>
      </c>
      <c r="BF912" s="2">
        <v>39.153199999999998</v>
      </c>
      <c r="BG912" s="2">
        <v>39.662199999999999</v>
      </c>
      <c r="BH912" s="2">
        <v>40.177799999999998</v>
      </c>
      <c r="BI912" s="2">
        <v>40.700099999999999</v>
      </c>
      <c r="BJ912" s="2">
        <v>41.229199999999999</v>
      </c>
      <c r="BK912" s="2">
        <v>41.7652</v>
      </c>
    </row>
    <row r="913" spans="1:63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>
      <c r="A918" s="2" t="s">
        <v>116</v>
      </c>
      <c r="B918" s="2" t="s">
        <v>58</v>
      </c>
      <c r="C918" s="2">
        <v>14.476100000000001</v>
      </c>
      <c r="D918" s="2">
        <v>13.353</v>
      </c>
      <c r="E918" s="2">
        <v>13.5609</v>
      </c>
      <c r="F918" s="2">
        <v>13.5504</v>
      </c>
      <c r="G918" s="2">
        <v>13.953900000000001</v>
      </c>
      <c r="H918" s="2">
        <v>13.81</v>
      </c>
      <c r="I918" s="2">
        <v>14.5252</v>
      </c>
      <c r="J918" s="2">
        <v>14.4339</v>
      </c>
      <c r="K918" s="2">
        <v>12.178900000000001</v>
      </c>
      <c r="L918" s="2">
        <v>13.0938</v>
      </c>
      <c r="M918" s="2">
        <v>16.366299999999999</v>
      </c>
      <c r="N918" s="2">
        <v>15.021699999999999</v>
      </c>
      <c r="O918" s="2">
        <v>13.777200000000001</v>
      </c>
      <c r="P918" s="2">
        <v>15.385199999999999</v>
      </c>
      <c r="Q918" s="2">
        <v>17.422599999999999</v>
      </c>
      <c r="R918" s="2">
        <v>20.401399999999999</v>
      </c>
      <c r="S918" s="2">
        <v>22.094999999999999</v>
      </c>
      <c r="T918" s="2">
        <v>23.792000000000002</v>
      </c>
      <c r="U918" s="2">
        <v>26.859200000000001</v>
      </c>
      <c r="V918" s="2">
        <v>19.3156</v>
      </c>
      <c r="W918" s="2">
        <v>22.91</v>
      </c>
      <c r="X918" s="2">
        <v>27.719000000000001</v>
      </c>
      <c r="Y918" s="2">
        <v>28.313099999999999</v>
      </c>
      <c r="Z918" s="2">
        <v>27.610499999999998</v>
      </c>
      <c r="AA918" s="2">
        <v>26.522600000000001</v>
      </c>
      <c r="AB918" s="2">
        <v>19.0749</v>
      </c>
      <c r="AC918" s="2">
        <v>16.736699999999999</v>
      </c>
      <c r="AD918" s="2">
        <v>18.628599999999999</v>
      </c>
      <c r="AE918" s="2">
        <v>20.241800000000001</v>
      </c>
      <c r="AF918" s="2">
        <v>20.953800000000001</v>
      </c>
      <c r="AG918" s="2">
        <v>21.6478</v>
      </c>
      <c r="AH918" s="2">
        <v>22.008299999999998</v>
      </c>
      <c r="AI918" s="2">
        <v>22.125499999999999</v>
      </c>
      <c r="AJ918" s="2">
        <v>22.3688</v>
      </c>
      <c r="AK918" s="2">
        <v>22.900600000000001</v>
      </c>
      <c r="AL918" s="2">
        <v>23.2791</v>
      </c>
      <c r="AM918" s="2">
        <v>23.738800000000001</v>
      </c>
      <c r="AN918" s="2">
        <v>24.369700000000002</v>
      </c>
      <c r="AO918" s="2">
        <v>24.4057</v>
      </c>
      <c r="AP918" s="2">
        <v>24.9285</v>
      </c>
      <c r="AQ918" s="2">
        <v>25.0366</v>
      </c>
      <c r="AR918" s="2">
        <v>25.28</v>
      </c>
      <c r="AS918" s="2">
        <v>25.5413</v>
      </c>
      <c r="AT918" s="2">
        <v>26.01</v>
      </c>
      <c r="AU918" s="2">
        <v>25.946899999999999</v>
      </c>
      <c r="AV918" s="2">
        <v>26.190300000000001</v>
      </c>
      <c r="AW918" s="2">
        <v>26.704000000000001</v>
      </c>
      <c r="AX918" s="2">
        <v>26.4697</v>
      </c>
      <c r="AY918" s="2">
        <v>26.667899999999999</v>
      </c>
      <c r="AZ918" s="2">
        <v>26.8752</v>
      </c>
      <c r="BA918" s="2">
        <v>27.046500000000002</v>
      </c>
      <c r="BB918" s="2">
        <v>27.163599999999999</v>
      </c>
      <c r="BC918" s="2">
        <v>27.6143</v>
      </c>
      <c r="BD918" s="2">
        <v>27.6053</v>
      </c>
      <c r="BE918" s="2">
        <v>27.5962</v>
      </c>
      <c r="BF918" s="2">
        <v>27.632300000000001</v>
      </c>
      <c r="BG918" s="2">
        <v>27.7044</v>
      </c>
      <c r="BH918" s="2">
        <v>27.785499999999999</v>
      </c>
      <c r="BI918" s="2">
        <v>27.857600000000001</v>
      </c>
      <c r="BJ918" s="2">
        <v>27.9117</v>
      </c>
      <c r="BK918" s="2">
        <v>27.965800000000002</v>
      </c>
    </row>
    <row r="919" spans="1:63">
      <c r="A919" s="2" t="s">
        <v>116</v>
      </c>
      <c r="B919" s="2" t="s">
        <v>59</v>
      </c>
      <c r="C919" s="2">
        <v>13.900700000000001</v>
      </c>
      <c r="D919" s="2">
        <v>13.1617</v>
      </c>
      <c r="E919" s="2">
        <v>12.7811</v>
      </c>
      <c r="F919" s="2">
        <v>12.6867</v>
      </c>
      <c r="G919" s="2">
        <v>12.4389</v>
      </c>
      <c r="H919" s="2">
        <v>12.3225</v>
      </c>
      <c r="I919" s="2">
        <v>13.5328</v>
      </c>
      <c r="J919" s="2">
        <v>11.4626</v>
      </c>
      <c r="K919" s="2">
        <v>12.335699999999999</v>
      </c>
      <c r="L919" s="2">
        <v>12.037000000000001</v>
      </c>
      <c r="M919" s="2">
        <v>14.801600000000001</v>
      </c>
      <c r="N919" s="2">
        <v>13.197900000000001</v>
      </c>
      <c r="O919" s="2">
        <v>11.9854</v>
      </c>
      <c r="P919" s="2">
        <v>13.348100000000001</v>
      </c>
      <c r="Q919" s="2">
        <v>15.7217</v>
      </c>
      <c r="R919" s="2">
        <v>19.868600000000001</v>
      </c>
      <c r="S919" s="2">
        <v>21.6219</v>
      </c>
      <c r="T919" s="2">
        <v>22.6844</v>
      </c>
      <c r="U919" s="2">
        <v>28.6587</v>
      </c>
      <c r="V919" s="2">
        <v>18.5961</v>
      </c>
      <c r="W919" s="2">
        <v>22.5</v>
      </c>
      <c r="X919" s="2">
        <v>27.6799</v>
      </c>
      <c r="Y919" s="2">
        <v>27.947500000000002</v>
      </c>
      <c r="Z919" s="2">
        <v>27.506499999999999</v>
      </c>
      <c r="AA919" s="2">
        <v>26.904199999999999</v>
      </c>
      <c r="AB919" s="2">
        <v>18.396999999999998</v>
      </c>
      <c r="AC919" s="2">
        <v>15.6371</v>
      </c>
      <c r="AD919" s="2">
        <v>18.1052</v>
      </c>
      <c r="AE919" s="2">
        <v>19.718499999999999</v>
      </c>
      <c r="AF919" s="2">
        <v>20.430499999999999</v>
      </c>
      <c r="AG919" s="2">
        <v>21.124500000000001</v>
      </c>
      <c r="AH919" s="2">
        <v>21.484999999999999</v>
      </c>
      <c r="AI919" s="2">
        <v>21.6021</v>
      </c>
      <c r="AJ919" s="2">
        <v>21.845500000000001</v>
      </c>
      <c r="AK919" s="2">
        <v>22.377199999999998</v>
      </c>
      <c r="AL919" s="2">
        <v>22.755800000000001</v>
      </c>
      <c r="AM919" s="2">
        <v>23.215399999999999</v>
      </c>
      <c r="AN919" s="2">
        <v>23.846299999999999</v>
      </c>
      <c r="AO919" s="2">
        <v>23.882400000000001</v>
      </c>
      <c r="AP919" s="2">
        <v>24.405100000000001</v>
      </c>
      <c r="AQ919" s="2">
        <v>24.513300000000001</v>
      </c>
      <c r="AR919" s="2">
        <v>24.756599999999999</v>
      </c>
      <c r="AS919" s="2">
        <v>25.018000000000001</v>
      </c>
      <c r="AT919" s="2">
        <v>25.486599999999999</v>
      </c>
      <c r="AU919" s="2">
        <v>25.423500000000001</v>
      </c>
      <c r="AV919" s="2">
        <v>25.666899999999998</v>
      </c>
      <c r="AW919" s="2">
        <v>26.180599999999998</v>
      </c>
      <c r="AX919" s="2">
        <v>25.946300000000001</v>
      </c>
      <c r="AY919" s="2">
        <v>26.144600000000001</v>
      </c>
      <c r="AZ919" s="2">
        <v>26.351900000000001</v>
      </c>
      <c r="BA919" s="2">
        <v>26.523099999999999</v>
      </c>
      <c r="BB919" s="2">
        <v>26.6403</v>
      </c>
      <c r="BC919" s="2">
        <v>27.090900000000001</v>
      </c>
      <c r="BD919" s="2">
        <v>27.081900000000001</v>
      </c>
      <c r="BE919" s="2">
        <v>27.072900000000001</v>
      </c>
      <c r="BF919" s="2">
        <v>27.108899999999998</v>
      </c>
      <c r="BG919" s="2">
        <v>27.181000000000001</v>
      </c>
      <c r="BH919" s="2">
        <v>27.2621</v>
      </c>
      <c r="BI919" s="2">
        <v>27.334199999999999</v>
      </c>
      <c r="BJ919" s="2">
        <v>27.388300000000001</v>
      </c>
      <c r="BK919" s="2">
        <v>27.442399999999999</v>
      </c>
    </row>
    <row r="920" spans="1:63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21.005199999999999</v>
      </c>
      <c r="AN921" s="2">
        <v>19.6172</v>
      </c>
      <c r="AO921" s="2">
        <v>18.32</v>
      </c>
      <c r="AP921" s="2">
        <v>17.1084</v>
      </c>
      <c r="AQ921" s="2">
        <v>15.9663</v>
      </c>
      <c r="AR921" s="2">
        <v>15.1669</v>
      </c>
      <c r="AS921" s="2">
        <v>14.408300000000001</v>
      </c>
      <c r="AT921" s="2">
        <v>13.6928</v>
      </c>
      <c r="AU921" s="2">
        <v>13.0122</v>
      </c>
      <c r="AV921" s="2">
        <v>12.369</v>
      </c>
      <c r="AW921" s="2">
        <v>11.8058</v>
      </c>
      <c r="AX921" s="2">
        <v>11.268000000000001</v>
      </c>
      <c r="AY921" s="2">
        <v>10.7585</v>
      </c>
      <c r="AZ921" s="2">
        <v>10.2721</v>
      </c>
      <c r="BA921" s="2">
        <v>9.8066999999999993</v>
      </c>
      <c r="BB921" s="2">
        <v>9.2958999999999996</v>
      </c>
      <c r="BC921" s="2">
        <v>8.8064999999999998</v>
      </c>
      <c r="BD921" s="2">
        <v>8.3401999999999994</v>
      </c>
      <c r="BE921" s="2">
        <v>7.8945999999999996</v>
      </c>
      <c r="BF921" s="2">
        <v>7.4675000000000002</v>
      </c>
      <c r="BG921" s="2">
        <v>7.1147</v>
      </c>
      <c r="BH921" s="2">
        <v>6.7770999999999999</v>
      </c>
      <c r="BI921" s="2">
        <v>6.4551999999999996</v>
      </c>
      <c r="BJ921" s="2">
        <v>6.1470000000000002</v>
      </c>
      <c r="BK921" s="2">
        <v>5.8543000000000003</v>
      </c>
    </row>
    <row r="922" spans="1:63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>
      <c r="A924" s="2" t="s">
        <v>116</v>
      </c>
      <c r="B924" s="2" t="s">
        <v>62</v>
      </c>
      <c r="C924" s="2">
        <v>14.476100000000001</v>
      </c>
      <c r="D924" s="2">
        <v>13.353</v>
      </c>
      <c r="E924" s="2">
        <v>13.5609</v>
      </c>
      <c r="F924" s="2">
        <v>13.5504</v>
      </c>
      <c r="G924" s="2">
        <v>13.953900000000001</v>
      </c>
      <c r="H924" s="2">
        <v>13.81</v>
      </c>
      <c r="I924" s="2">
        <v>14.5252</v>
      </c>
      <c r="J924" s="2">
        <v>14.4339</v>
      </c>
      <c r="K924" s="2">
        <v>12.178900000000001</v>
      </c>
      <c r="L924" s="2">
        <v>13.0938</v>
      </c>
      <c r="M924" s="2">
        <v>16.366299999999999</v>
      </c>
      <c r="N924" s="2">
        <v>15.021699999999999</v>
      </c>
      <c r="O924" s="2">
        <v>13.777200000000001</v>
      </c>
      <c r="P924" s="2">
        <v>15.385199999999999</v>
      </c>
      <c r="Q924" s="2">
        <v>17.422599999999999</v>
      </c>
      <c r="R924" s="2">
        <v>20.401399999999999</v>
      </c>
      <c r="S924" s="2">
        <v>22.094999999999999</v>
      </c>
      <c r="T924" s="2">
        <v>23.792000000000002</v>
      </c>
      <c r="U924" s="2">
        <v>26.859200000000001</v>
      </c>
      <c r="V924" s="2">
        <v>19.3156</v>
      </c>
      <c r="W924" s="2">
        <v>22.91</v>
      </c>
      <c r="X924" s="2">
        <v>27.719000000000001</v>
      </c>
      <c r="Y924" s="2">
        <v>28.313099999999999</v>
      </c>
      <c r="Z924" s="2">
        <v>27.610499999999998</v>
      </c>
      <c r="AA924" s="2">
        <v>26.522600000000001</v>
      </c>
      <c r="AB924" s="2">
        <v>19.0749</v>
      </c>
      <c r="AC924" s="2">
        <v>16.736699999999999</v>
      </c>
      <c r="AD924" s="2">
        <v>18.628599999999999</v>
      </c>
      <c r="AE924" s="2">
        <v>20.241800000000001</v>
      </c>
      <c r="AF924" s="2">
        <v>20.953800000000001</v>
      </c>
      <c r="AG924" s="2">
        <v>21.6478</v>
      </c>
      <c r="AH924" s="2">
        <v>22.008299999999998</v>
      </c>
      <c r="AI924" s="2">
        <v>22.125499999999999</v>
      </c>
      <c r="AJ924" s="2">
        <v>22.3688</v>
      </c>
      <c r="AK924" s="2">
        <v>22.900600000000001</v>
      </c>
      <c r="AL924" s="2">
        <v>23.2791</v>
      </c>
      <c r="AM924" s="2">
        <v>23.738800000000001</v>
      </c>
      <c r="AN924" s="2">
        <v>24.369700000000002</v>
      </c>
      <c r="AO924" s="2">
        <v>24.4057</v>
      </c>
      <c r="AP924" s="2">
        <v>24.9285</v>
      </c>
      <c r="AQ924" s="2">
        <v>25.0366</v>
      </c>
      <c r="AR924" s="2">
        <v>25.28</v>
      </c>
      <c r="AS924" s="2">
        <v>25.5413</v>
      </c>
      <c r="AT924" s="2">
        <v>26.01</v>
      </c>
      <c r="AU924" s="2">
        <v>25.946899999999999</v>
      </c>
      <c r="AV924" s="2">
        <v>26.190300000000001</v>
      </c>
      <c r="AW924" s="2">
        <v>26.704000000000001</v>
      </c>
      <c r="AX924" s="2">
        <v>26.4697</v>
      </c>
      <c r="AY924" s="2">
        <v>26.667899999999999</v>
      </c>
      <c r="AZ924" s="2">
        <v>26.8752</v>
      </c>
      <c r="BA924" s="2">
        <v>27.046500000000002</v>
      </c>
      <c r="BB924" s="2">
        <v>27.163599999999999</v>
      </c>
      <c r="BC924" s="2">
        <v>27.6143</v>
      </c>
      <c r="BD924" s="2">
        <v>27.6053</v>
      </c>
      <c r="BE924" s="2">
        <v>27.5962</v>
      </c>
      <c r="BF924" s="2">
        <v>27.632300000000001</v>
      </c>
      <c r="BG924" s="2">
        <v>27.7044</v>
      </c>
      <c r="BH924" s="2">
        <v>27.785499999999999</v>
      </c>
      <c r="BI924" s="2">
        <v>27.857600000000001</v>
      </c>
      <c r="BJ924" s="2">
        <v>27.9117</v>
      </c>
      <c r="BK924" s="2">
        <v>27.965800000000002</v>
      </c>
    </row>
    <row r="925" spans="1:63">
      <c r="A925" s="2" t="s">
        <v>116</v>
      </c>
      <c r="B925" s="2" t="s">
        <v>63</v>
      </c>
      <c r="C925" s="2">
        <v>13.900700000000001</v>
      </c>
      <c r="D925" s="2">
        <v>13.1617</v>
      </c>
      <c r="E925" s="2">
        <v>12.7811</v>
      </c>
      <c r="F925" s="2">
        <v>12.6867</v>
      </c>
      <c r="G925" s="2">
        <v>12.4389</v>
      </c>
      <c r="H925" s="2">
        <v>12.3225</v>
      </c>
      <c r="I925" s="2">
        <v>13.5328</v>
      </c>
      <c r="J925" s="2">
        <v>11.4626</v>
      </c>
      <c r="K925" s="2">
        <v>12.335699999999999</v>
      </c>
      <c r="L925" s="2">
        <v>12.037000000000001</v>
      </c>
      <c r="M925" s="2">
        <v>14.801600000000001</v>
      </c>
      <c r="N925" s="2">
        <v>13.197900000000001</v>
      </c>
      <c r="O925" s="2">
        <v>11.9854</v>
      </c>
      <c r="P925" s="2">
        <v>13.348100000000001</v>
      </c>
      <c r="Q925" s="2">
        <v>15.7217</v>
      </c>
      <c r="R925" s="2">
        <v>19.868600000000001</v>
      </c>
      <c r="S925" s="2">
        <v>21.6219</v>
      </c>
      <c r="T925" s="2">
        <v>22.6844</v>
      </c>
      <c r="U925" s="2">
        <v>28.6587</v>
      </c>
      <c r="V925" s="2">
        <v>18.5961</v>
      </c>
      <c r="W925" s="2">
        <v>22.5</v>
      </c>
      <c r="X925" s="2">
        <v>27.6799</v>
      </c>
      <c r="Y925" s="2">
        <v>27.947500000000002</v>
      </c>
      <c r="Z925" s="2">
        <v>27.506499999999999</v>
      </c>
      <c r="AA925" s="2">
        <v>26.904199999999999</v>
      </c>
      <c r="AB925" s="2">
        <v>18.396999999999998</v>
      </c>
      <c r="AC925" s="2">
        <v>15.6371</v>
      </c>
      <c r="AD925" s="2">
        <v>18.1052</v>
      </c>
      <c r="AE925" s="2">
        <v>19.718499999999999</v>
      </c>
      <c r="AF925" s="2">
        <v>20.430499999999999</v>
      </c>
      <c r="AG925" s="2">
        <v>21.124500000000001</v>
      </c>
      <c r="AH925" s="2">
        <v>21.484999999999999</v>
      </c>
      <c r="AI925" s="2">
        <v>21.6021</v>
      </c>
      <c r="AJ925" s="2">
        <v>21.845500000000001</v>
      </c>
      <c r="AK925" s="2">
        <v>22.377199999999998</v>
      </c>
      <c r="AL925" s="2">
        <v>22.755800000000001</v>
      </c>
      <c r="AM925" s="2">
        <v>23.215399999999999</v>
      </c>
      <c r="AN925" s="2">
        <v>23.846299999999999</v>
      </c>
      <c r="AO925" s="2">
        <v>23.882400000000001</v>
      </c>
      <c r="AP925" s="2">
        <v>24.405100000000001</v>
      </c>
      <c r="AQ925" s="2">
        <v>24.513300000000001</v>
      </c>
      <c r="AR925" s="2">
        <v>24.756599999999999</v>
      </c>
      <c r="AS925" s="2">
        <v>25.018000000000001</v>
      </c>
      <c r="AT925" s="2">
        <v>25.486599999999999</v>
      </c>
      <c r="AU925" s="2">
        <v>25.423500000000001</v>
      </c>
      <c r="AV925" s="2">
        <v>25.666899999999998</v>
      </c>
      <c r="AW925" s="2">
        <v>26.180599999999998</v>
      </c>
      <c r="AX925" s="2">
        <v>25.946300000000001</v>
      </c>
      <c r="AY925" s="2">
        <v>26.144600000000001</v>
      </c>
      <c r="AZ925" s="2">
        <v>26.351900000000001</v>
      </c>
      <c r="BA925" s="2">
        <v>26.523099999999999</v>
      </c>
      <c r="BB925" s="2">
        <v>26.6403</v>
      </c>
      <c r="BC925" s="2">
        <v>27.090900000000001</v>
      </c>
      <c r="BD925" s="2">
        <v>27.081900000000001</v>
      </c>
      <c r="BE925" s="2">
        <v>27.072900000000001</v>
      </c>
      <c r="BF925" s="2">
        <v>27.108899999999998</v>
      </c>
      <c r="BG925" s="2">
        <v>27.181000000000001</v>
      </c>
      <c r="BH925" s="2">
        <v>27.2621</v>
      </c>
      <c r="BI925" s="2">
        <v>27.334199999999999</v>
      </c>
      <c r="BJ925" s="2">
        <v>27.388300000000001</v>
      </c>
      <c r="BK925" s="2">
        <v>27.442399999999999</v>
      </c>
    </row>
    <row r="926" spans="1:63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21.005199999999999</v>
      </c>
      <c r="AN927" s="2">
        <v>19.6172</v>
      </c>
      <c r="AO927" s="2">
        <v>18.32</v>
      </c>
      <c r="AP927" s="2">
        <v>17.1084</v>
      </c>
      <c r="AQ927" s="2">
        <v>15.9663</v>
      </c>
      <c r="AR927" s="2">
        <v>15.1669</v>
      </c>
      <c r="AS927" s="2">
        <v>14.408300000000001</v>
      </c>
      <c r="AT927" s="2">
        <v>13.6928</v>
      </c>
      <c r="AU927" s="2">
        <v>13.0122</v>
      </c>
      <c r="AV927" s="2">
        <v>12.369</v>
      </c>
      <c r="AW927" s="2">
        <v>11.8058</v>
      </c>
      <c r="AX927" s="2">
        <v>11.268000000000001</v>
      </c>
      <c r="AY927" s="2">
        <v>10.7585</v>
      </c>
      <c r="AZ927" s="2">
        <v>10.2721</v>
      </c>
      <c r="BA927" s="2">
        <v>9.8066999999999993</v>
      </c>
      <c r="BB927" s="2">
        <v>9.2958999999999996</v>
      </c>
      <c r="BC927" s="2">
        <v>8.8064999999999998</v>
      </c>
      <c r="BD927" s="2">
        <v>8.3401999999999994</v>
      </c>
      <c r="BE927" s="2">
        <v>7.8945999999999996</v>
      </c>
      <c r="BF927" s="2">
        <v>7.4675000000000002</v>
      </c>
      <c r="BG927" s="2">
        <v>7.1147</v>
      </c>
      <c r="BH927" s="2">
        <v>6.7770999999999999</v>
      </c>
      <c r="BI927" s="2">
        <v>6.4551999999999996</v>
      </c>
      <c r="BJ927" s="2">
        <v>6.1470000000000002</v>
      </c>
      <c r="BK927" s="2">
        <v>5.8543000000000003</v>
      </c>
    </row>
    <row r="928" spans="1:63">
      <c r="A928" s="2" t="s">
        <v>116</v>
      </c>
      <c r="B928" s="2" t="s">
        <v>64</v>
      </c>
      <c r="C928" s="2">
        <v>0</v>
      </c>
      <c r="D928" s="2">
        <v>0</v>
      </c>
      <c r="E928" s="2">
        <v>0</v>
      </c>
      <c r="F928" s="2">
        <v>0</v>
      </c>
      <c r="G928" s="2">
        <v>0</v>
      </c>
      <c r="H928" s="2">
        <v>0</v>
      </c>
      <c r="I928" s="2">
        <v>0</v>
      </c>
      <c r="J928" s="2">
        <v>0</v>
      </c>
      <c r="K928" s="2">
        <v>0</v>
      </c>
      <c r="L928" s="2">
        <v>0</v>
      </c>
      <c r="M928" s="2">
        <v>0</v>
      </c>
      <c r="N928" s="2">
        <v>0</v>
      </c>
      <c r="O928" s="2">
        <v>0</v>
      </c>
      <c r="P928" s="2">
        <v>0</v>
      </c>
      <c r="Q928" s="2">
        <v>0</v>
      </c>
      <c r="R928" s="2">
        <v>0</v>
      </c>
      <c r="S928" s="2">
        <v>0</v>
      </c>
      <c r="T928" s="2">
        <v>0</v>
      </c>
      <c r="U928" s="2">
        <v>0</v>
      </c>
      <c r="V928" s="2">
        <v>0</v>
      </c>
      <c r="W928" s="2">
        <v>0</v>
      </c>
      <c r="X928" s="2">
        <v>0</v>
      </c>
      <c r="Y928" s="2">
        <v>0</v>
      </c>
      <c r="Z928" s="2">
        <v>0</v>
      </c>
      <c r="AA928" s="2">
        <v>0</v>
      </c>
      <c r="AB928" s="2">
        <v>0</v>
      </c>
      <c r="AC928" s="2">
        <v>0</v>
      </c>
      <c r="AD928" s="2">
        <v>0</v>
      </c>
      <c r="AE928" s="2">
        <v>0</v>
      </c>
      <c r="AF928" s="2">
        <v>0</v>
      </c>
      <c r="AG928" s="2">
        <v>0</v>
      </c>
      <c r="AH928" s="2">
        <v>0</v>
      </c>
      <c r="AI928" s="2">
        <v>0</v>
      </c>
      <c r="AJ928" s="2">
        <v>0</v>
      </c>
      <c r="AK928" s="2">
        <v>0</v>
      </c>
      <c r="AL928" s="2">
        <v>0</v>
      </c>
      <c r="AM928" s="2">
        <v>0</v>
      </c>
      <c r="AN928" s="2">
        <v>0</v>
      </c>
      <c r="AO928" s="2">
        <v>0</v>
      </c>
      <c r="AP928" s="2">
        <v>0</v>
      </c>
      <c r="AQ928" s="2">
        <v>0</v>
      </c>
      <c r="AR928" s="2">
        <v>0</v>
      </c>
      <c r="AS928" s="2">
        <v>0</v>
      </c>
      <c r="AT928" s="2">
        <v>0</v>
      </c>
      <c r="AU928" s="2">
        <v>0</v>
      </c>
      <c r="AV928" s="2">
        <v>0</v>
      </c>
      <c r="AW928" s="2">
        <v>0</v>
      </c>
      <c r="AX928" s="2">
        <v>0</v>
      </c>
      <c r="AY928" s="2">
        <v>0</v>
      </c>
      <c r="AZ928" s="2">
        <v>0</v>
      </c>
      <c r="BA928" s="2">
        <v>0</v>
      </c>
      <c r="BB928" s="2">
        <v>0</v>
      </c>
      <c r="BC928" s="2">
        <v>0</v>
      </c>
      <c r="BD928" s="2">
        <v>0</v>
      </c>
      <c r="BE928" s="2">
        <v>0</v>
      </c>
      <c r="BF928" s="2">
        <v>0</v>
      </c>
      <c r="BG928" s="2">
        <v>0</v>
      </c>
      <c r="BH928" s="2">
        <v>0</v>
      </c>
      <c r="BI928" s="2">
        <v>0</v>
      </c>
      <c r="BJ928" s="2">
        <v>0</v>
      </c>
      <c r="BK928" s="2">
        <v>0</v>
      </c>
    </row>
    <row r="929" spans="1:63">
      <c r="A929" s="2" t="s">
        <v>116</v>
      </c>
      <c r="B929" s="2" t="s">
        <v>65</v>
      </c>
      <c r="C929" s="2">
        <v>0</v>
      </c>
      <c r="D929" s="2">
        <v>0</v>
      </c>
      <c r="E929" s="2">
        <v>0</v>
      </c>
      <c r="F929" s="2">
        <v>0</v>
      </c>
      <c r="G929" s="2">
        <v>0</v>
      </c>
      <c r="H929" s="2">
        <v>0</v>
      </c>
      <c r="I929" s="2">
        <v>0</v>
      </c>
      <c r="J929" s="2">
        <v>0</v>
      </c>
      <c r="K929" s="2">
        <v>0</v>
      </c>
      <c r="L929" s="2">
        <v>0</v>
      </c>
      <c r="M929" s="2">
        <v>0</v>
      </c>
      <c r="N929" s="2">
        <v>0</v>
      </c>
      <c r="O929" s="2">
        <v>0</v>
      </c>
      <c r="P929" s="2">
        <v>0</v>
      </c>
      <c r="Q929" s="2">
        <v>0</v>
      </c>
      <c r="R929" s="2">
        <v>0</v>
      </c>
      <c r="S929" s="2">
        <v>0</v>
      </c>
      <c r="T929" s="2">
        <v>0</v>
      </c>
      <c r="U929" s="2">
        <v>0</v>
      </c>
      <c r="V929" s="2">
        <v>0</v>
      </c>
      <c r="W929" s="2">
        <v>0</v>
      </c>
      <c r="X929" s="2">
        <v>0</v>
      </c>
      <c r="Y929" s="2">
        <v>0</v>
      </c>
      <c r="Z929" s="2">
        <v>0</v>
      </c>
      <c r="AA929" s="2">
        <v>0</v>
      </c>
      <c r="AB929" s="2">
        <v>0</v>
      </c>
      <c r="AC929" s="2">
        <v>0</v>
      </c>
      <c r="AD929" s="2">
        <v>0</v>
      </c>
      <c r="AE929" s="2">
        <v>0</v>
      </c>
      <c r="AF929" s="2">
        <v>0</v>
      </c>
      <c r="AG929" s="2">
        <v>0</v>
      </c>
      <c r="AH929" s="2">
        <v>0</v>
      </c>
      <c r="AI929" s="2">
        <v>0</v>
      </c>
      <c r="AJ929" s="2">
        <v>0</v>
      </c>
      <c r="AK929" s="2">
        <v>0</v>
      </c>
      <c r="AL929" s="2">
        <v>0</v>
      </c>
      <c r="AM929" s="2">
        <v>0</v>
      </c>
      <c r="AN929" s="2">
        <v>0</v>
      </c>
      <c r="AO929" s="2">
        <v>0</v>
      </c>
      <c r="AP929" s="2">
        <v>0</v>
      </c>
      <c r="AQ929" s="2">
        <v>0</v>
      </c>
      <c r="AR929" s="2">
        <v>0</v>
      </c>
      <c r="AS929" s="2">
        <v>0</v>
      </c>
      <c r="AT929" s="2">
        <v>0</v>
      </c>
      <c r="AU929" s="2">
        <v>0</v>
      </c>
      <c r="AV929" s="2">
        <v>0</v>
      </c>
      <c r="AW929" s="2">
        <v>0</v>
      </c>
      <c r="AX929" s="2">
        <v>0</v>
      </c>
      <c r="AY929" s="2">
        <v>0</v>
      </c>
      <c r="AZ929" s="2">
        <v>0</v>
      </c>
      <c r="BA929" s="2">
        <v>0</v>
      </c>
      <c r="BB929" s="2">
        <v>0</v>
      </c>
      <c r="BC929" s="2">
        <v>0</v>
      </c>
      <c r="BD929" s="2">
        <v>0</v>
      </c>
      <c r="BE929" s="2">
        <v>0</v>
      </c>
      <c r="BF929" s="2">
        <v>0</v>
      </c>
      <c r="BG929" s="2">
        <v>0</v>
      </c>
      <c r="BH929" s="2">
        <v>0</v>
      </c>
      <c r="BI929" s="2">
        <v>0</v>
      </c>
      <c r="BJ929" s="2">
        <v>0</v>
      </c>
      <c r="BK929" s="2">
        <v>0</v>
      </c>
    </row>
    <row r="930" spans="1:63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0</v>
      </c>
      <c r="AN930" s="2">
        <v>0</v>
      </c>
      <c r="AO930" s="2">
        <v>0</v>
      </c>
      <c r="AP930" s="2">
        <v>0</v>
      </c>
      <c r="AQ930" s="2">
        <v>0</v>
      </c>
      <c r="AR930" s="2">
        <v>0</v>
      </c>
      <c r="AS930" s="2">
        <v>0</v>
      </c>
      <c r="AT930" s="2">
        <v>0</v>
      </c>
      <c r="AU930" s="2">
        <v>0</v>
      </c>
      <c r="AV930" s="2">
        <v>0</v>
      </c>
      <c r="AW930" s="2">
        <v>0</v>
      </c>
      <c r="AX930" s="2">
        <v>0</v>
      </c>
      <c r="AY930" s="2">
        <v>0</v>
      </c>
      <c r="AZ930" s="2">
        <v>0</v>
      </c>
      <c r="BA930" s="2">
        <v>0</v>
      </c>
      <c r="BB930" s="2">
        <v>0</v>
      </c>
      <c r="BC930" s="2">
        <v>0</v>
      </c>
      <c r="BD930" s="2">
        <v>0</v>
      </c>
      <c r="BE930" s="2">
        <v>0</v>
      </c>
      <c r="BF930" s="2">
        <v>0</v>
      </c>
      <c r="BG930" s="2">
        <v>0</v>
      </c>
      <c r="BH930" s="2">
        <v>0</v>
      </c>
      <c r="BI930" s="2">
        <v>0</v>
      </c>
      <c r="BJ930" s="2">
        <v>0</v>
      </c>
      <c r="BK930" s="2">
        <v>0</v>
      </c>
    </row>
    <row r="931" spans="1:63">
      <c r="A931" s="2" t="s">
        <v>0</v>
      </c>
    </row>
    <row r="932" spans="1:63">
      <c r="A932" s="2" t="s">
        <v>586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>
      <c r="A933" s="2" t="s">
        <v>118</v>
      </c>
      <c r="B933" s="2" t="s">
        <v>47</v>
      </c>
      <c r="C933" s="2">
        <v>2.2599999999999999E-2</v>
      </c>
      <c r="D933" s="2">
        <v>2.2499999999999999E-2</v>
      </c>
      <c r="E933" s="2">
        <v>2.24E-2</v>
      </c>
      <c r="F933" s="2">
        <v>2.24E-2</v>
      </c>
      <c r="G933" s="2">
        <v>2.24E-2</v>
      </c>
      <c r="H933" s="2">
        <v>2.23E-2</v>
      </c>
      <c r="I933" s="2">
        <v>2.2499999999999999E-2</v>
      </c>
      <c r="J933" s="2">
        <v>2.2200000000000001E-2</v>
      </c>
      <c r="K933" s="2">
        <v>2.23E-2</v>
      </c>
      <c r="L933" s="2">
        <v>2.23E-2</v>
      </c>
      <c r="M933" s="2">
        <v>2.2700000000000001E-2</v>
      </c>
      <c r="N933" s="2">
        <v>2.2499999999999999E-2</v>
      </c>
      <c r="O933" s="2">
        <v>2.23E-2</v>
      </c>
      <c r="P933" s="2">
        <v>2.2499999999999999E-2</v>
      </c>
      <c r="Q933" s="2">
        <v>2.2800000000000001E-2</v>
      </c>
      <c r="R933" s="2">
        <v>2.3199999999999998E-2</v>
      </c>
      <c r="S933" s="2">
        <v>2.3400000000000001E-2</v>
      </c>
      <c r="T933" s="2">
        <v>2.35E-2</v>
      </c>
      <c r="U933" s="2">
        <v>2.4E-2</v>
      </c>
      <c r="V933" s="2">
        <v>2.3099999999999999E-2</v>
      </c>
      <c r="W933" s="2">
        <v>2.35E-2</v>
      </c>
      <c r="X933" s="2">
        <v>2.3900000000000001E-2</v>
      </c>
      <c r="Y933" s="2">
        <v>2.3900000000000001E-2</v>
      </c>
      <c r="Z933" s="2">
        <v>2.3900000000000001E-2</v>
      </c>
      <c r="AA933" s="2">
        <v>2.3800000000000002E-2</v>
      </c>
      <c r="AB933" s="2">
        <v>2.3099999999999999E-2</v>
      </c>
      <c r="AC933" s="2">
        <v>2.2800000000000001E-2</v>
      </c>
      <c r="AD933" s="2">
        <v>2.3099999999999999E-2</v>
      </c>
      <c r="AE933" s="2">
        <v>2.3199999999999998E-2</v>
      </c>
      <c r="AF933" s="2">
        <v>2.3300000000000001E-2</v>
      </c>
      <c r="AG933" s="2">
        <v>2.3400000000000001E-2</v>
      </c>
      <c r="AH933" s="2">
        <v>2.3400000000000001E-2</v>
      </c>
      <c r="AI933" s="2">
        <v>2.3400000000000001E-2</v>
      </c>
      <c r="AJ933" s="2">
        <v>2.3400000000000001E-2</v>
      </c>
      <c r="AK933" s="2">
        <v>2.35E-2</v>
      </c>
      <c r="AL933" s="2">
        <v>2.35E-2</v>
      </c>
      <c r="AM933" s="2">
        <v>2.35E-2</v>
      </c>
      <c r="AN933" s="2">
        <v>2.3599999999999999E-2</v>
      </c>
      <c r="AO933" s="2">
        <v>2.3599999999999999E-2</v>
      </c>
      <c r="AP933" s="2">
        <v>2.3599999999999999E-2</v>
      </c>
      <c r="AQ933" s="2">
        <v>2.3599999999999999E-2</v>
      </c>
      <c r="AR933" s="2">
        <v>2.3699999999999999E-2</v>
      </c>
      <c r="AS933" s="2">
        <v>2.3699999999999999E-2</v>
      </c>
      <c r="AT933" s="2">
        <v>2.3699999999999999E-2</v>
      </c>
      <c r="AU933" s="2">
        <v>2.3699999999999999E-2</v>
      </c>
      <c r="AV933" s="2">
        <v>2.3699999999999999E-2</v>
      </c>
      <c r="AW933" s="2">
        <v>2.3800000000000002E-2</v>
      </c>
      <c r="AX933" s="2">
        <v>2.3800000000000002E-2</v>
      </c>
      <c r="AY933" s="2">
        <v>2.3800000000000002E-2</v>
      </c>
      <c r="AZ933" s="2">
        <v>2.3800000000000002E-2</v>
      </c>
      <c r="BA933" s="2">
        <v>2.3800000000000002E-2</v>
      </c>
      <c r="BB933" s="2">
        <v>2.3800000000000002E-2</v>
      </c>
      <c r="BC933" s="2">
        <v>2.3800000000000002E-2</v>
      </c>
      <c r="BD933" s="2">
        <v>2.3800000000000002E-2</v>
      </c>
      <c r="BE933" s="2">
        <v>2.3800000000000002E-2</v>
      </c>
      <c r="BF933" s="2">
        <v>2.3800000000000002E-2</v>
      </c>
      <c r="BG933" s="2">
        <v>2.3900000000000001E-2</v>
      </c>
      <c r="BH933" s="2">
        <v>2.3900000000000001E-2</v>
      </c>
      <c r="BI933" s="2">
        <v>2.3900000000000001E-2</v>
      </c>
      <c r="BJ933" s="2">
        <v>2.3900000000000001E-2</v>
      </c>
      <c r="BK933" s="2">
        <v>2.3900000000000001E-2</v>
      </c>
    </row>
    <row r="934" spans="1:63">
      <c r="A934" s="2" t="s">
        <v>118</v>
      </c>
      <c r="B934" s="2" t="s">
        <v>48</v>
      </c>
      <c r="C934" s="2">
        <v>2.2599999999999999E-2</v>
      </c>
      <c r="D934" s="2">
        <v>2.2499999999999999E-2</v>
      </c>
      <c r="E934" s="2">
        <v>2.24E-2</v>
      </c>
      <c r="F934" s="2">
        <v>2.24E-2</v>
      </c>
      <c r="G934" s="2">
        <v>2.24E-2</v>
      </c>
      <c r="H934" s="2">
        <v>2.23E-2</v>
      </c>
      <c r="I934" s="2">
        <v>2.2499999999999999E-2</v>
      </c>
      <c r="J934" s="2">
        <v>2.2200000000000001E-2</v>
      </c>
      <c r="K934" s="2">
        <v>2.23E-2</v>
      </c>
      <c r="L934" s="2">
        <v>2.23E-2</v>
      </c>
      <c r="M934" s="2">
        <v>2.2700000000000001E-2</v>
      </c>
      <c r="N934" s="2">
        <v>2.2499999999999999E-2</v>
      </c>
      <c r="O934" s="2">
        <v>2.23E-2</v>
      </c>
      <c r="P934" s="2">
        <v>2.2499999999999999E-2</v>
      </c>
      <c r="Q934" s="2">
        <v>2.2800000000000001E-2</v>
      </c>
      <c r="R934" s="2">
        <v>2.3199999999999998E-2</v>
      </c>
      <c r="S934" s="2">
        <v>2.3400000000000001E-2</v>
      </c>
      <c r="T934" s="2">
        <v>2.35E-2</v>
      </c>
      <c r="U934" s="2">
        <v>2.4E-2</v>
      </c>
      <c r="V934" s="2">
        <v>2.3099999999999999E-2</v>
      </c>
      <c r="W934" s="2">
        <v>2.35E-2</v>
      </c>
      <c r="X934" s="2">
        <v>2.3900000000000001E-2</v>
      </c>
      <c r="Y934" s="2">
        <v>2.3900000000000001E-2</v>
      </c>
      <c r="Z934" s="2">
        <v>2.3900000000000001E-2</v>
      </c>
      <c r="AA934" s="2">
        <v>2.3800000000000002E-2</v>
      </c>
      <c r="AB934" s="2">
        <v>2.3099999999999999E-2</v>
      </c>
      <c r="AC934" s="2">
        <v>2.2800000000000001E-2</v>
      </c>
      <c r="AD934" s="2">
        <v>2.3099999999999999E-2</v>
      </c>
      <c r="AE934" s="2">
        <v>2.3199999999999998E-2</v>
      </c>
      <c r="AF934" s="2">
        <v>2.3300000000000001E-2</v>
      </c>
      <c r="AG934" s="2">
        <v>2.3400000000000001E-2</v>
      </c>
      <c r="AH934" s="2">
        <v>2.3400000000000001E-2</v>
      </c>
      <c r="AI934" s="2">
        <v>2.3400000000000001E-2</v>
      </c>
      <c r="AJ934" s="2">
        <v>2.3400000000000001E-2</v>
      </c>
      <c r="AK934" s="2">
        <v>2.35E-2</v>
      </c>
      <c r="AL934" s="2">
        <v>2.35E-2</v>
      </c>
      <c r="AM934" s="2">
        <v>2.35E-2</v>
      </c>
      <c r="AN934" s="2">
        <v>2.3599999999999999E-2</v>
      </c>
      <c r="AO934" s="2">
        <v>2.3599999999999999E-2</v>
      </c>
      <c r="AP934" s="2">
        <v>2.3599999999999999E-2</v>
      </c>
      <c r="AQ934" s="2">
        <v>2.3599999999999999E-2</v>
      </c>
      <c r="AR934" s="2">
        <v>2.3699999999999999E-2</v>
      </c>
      <c r="AS934" s="2">
        <v>2.3699999999999999E-2</v>
      </c>
      <c r="AT934" s="2">
        <v>2.3699999999999999E-2</v>
      </c>
      <c r="AU934" s="2">
        <v>2.3699999999999999E-2</v>
      </c>
      <c r="AV934" s="2">
        <v>2.3699999999999999E-2</v>
      </c>
      <c r="AW934" s="2">
        <v>2.3800000000000002E-2</v>
      </c>
      <c r="AX934" s="2">
        <v>2.3800000000000002E-2</v>
      </c>
      <c r="AY934" s="2">
        <v>2.3800000000000002E-2</v>
      </c>
      <c r="AZ934" s="2">
        <v>2.3800000000000002E-2</v>
      </c>
      <c r="BA934" s="2">
        <v>2.3800000000000002E-2</v>
      </c>
      <c r="BB934" s="2">
        <v>2.3800000000000002E-2</v>
      </c>
      <c r="BC934" s="2">
        <v>2.3800000000000002E-2</v>
      </c>
      <c r="BD934" s="2">
        <v>2.3800000000000002E-2</v>
      </c>
      <c r="BE934" s="2">
        <v>2.3800000000000002E-2</v>
      </c>
      <c r="BF934" s="2">
        <v>2.3800000000000002E-2</v>
      </c>
      <c r="BG934" s="2">
        <v>2.3900000000000001E-2</v>
      </c>
      <c r="BH934" s="2">
        <v>2.3900000000000001E-2</v>
      </c>
      <c r="BI934" s="2">
        <v>2.3900000000000001E-2</v>
      </c>
      <c r="BJ934" s="2">
        <v>2.3900000000000001E-2</v>
      </c>
      <c r="BK934" s="2">
        <v>2.3900000000000001E-2</v>
      </c>
    </row>
    <row r="935" spans="1:63">
      <c r="A935" s="2" t="s">
        <v>118</v>
      </c>
      <c r="B935" s="2" t="s">
        <v>49</v>
      </c>
      <c r="C935" s="2">
        <v>2.2599999999999999E-2</v>
      </c>
      <c r="D935" s="2">
        <v>2.2499999999999999E-2</v>
      </c>
      <c r="E935" s="2">
        <v>2.24E-2</v>
      </c>
      <c r="F935" s="2">
        <v>2.24E-2</v>
      </c>
      <c r="G935" s="2">
        <v>2.24E-2</v>
      </c>
      <c r="H935" s="2">
        <v>2.23E-2</v>
      </c>
      <c r="I935" s="2">
        <v>2.2499999999999999E-2</v>
      </c>
      <c r="J935" s="2">
        <v>2.2200000000000001E-2</v>
      </c>
      <c r="K935" s="2">
        <v>2.23E-2</v>
      </c>
      <c r="L935" s="2">
        <v>2.23E-2</v>
      </c>
      <c r="M935" s="2">
        <v>2.2700000000000001E-2</v>
      </c>
      <c r="N935" s="2">
        <v>2.2499999999999999E-2</v>
      </c>
      <c r="O935" s="2">
        <v>2.23E-2</v>
      </c>
      <c r="P935" s="2">
        <v>2.2499999999999999E-2</v>
      </c>
      <c r="Q935" s="2">
        <v>2.2800000000000001E-2</v>
      </c>
      <c r="R935" s="2">
        <v>2.3199999999999998E-2</v>
      </c>
      <c r="S935" s="2">
        <v>2.3400000000000001E-2</v>
      </c>
      <c r="T935" s="2">
        <v>2.35E-2</v>
      </c>
      <c r="U935" s="2">
        <v>2.4E-2</v>
      </c>
      <c r="V935" s="2">
        <v>2.3099999999999999E-2</v>
      </c>
      <c r="W935" s="2">
        <v>2.35E-2</v>
      </c>
      <c r="X935" s="2">
        <v>2.3900000000000001E-2</v>
      </c>
      <c r="Y935" s="2">
        <v>2.3900000000000001E-2</v>
      </c>
      <c r="Z935" s="2">
        <v>2.3900000000000001E-2</v>
      </c>
      <c r="AA935" s="2">
        <v>2.3800000000000002E-2</v>
      </c>
      <c r="AB935" s="2">
        <v>2.3099999999999999E-2</v>
      </c>
      <c r="AC935" s="2">
        <v>2.2800000000000001E-2</v>
      </c>
      <c r="AD935" s="2">
        <v>2.3099999999999999E-2</v>
      </c>
      <c r="AE935" s="2">
        <v>2.3199999999999998E-2</v>
      </c>
      <c r="AF935" s="2">
        <v>2.3300000000000001E-2</v>
      </c>
      <c r="AG935" s="2">
        <v>2.3400000000000001E-2</v>
      </c>
      <c r="AH935" s="2">
        <v>2.3400000000000001E-2</v>
      </c>
      <c r="AI935" s="2">
        <v>2.3400000000000001E-2</v>
      </c>
      <c r="AJ935" s="2">
        <v>2.3400000000000001E-2</v>
      </c>
      <c r="AK935" s="2">
        <v>2.35E-2</v>
      </c>
      <c r="AL935" s="2">
        <v>2.35E-2</v>
      </c>
      <c r="AM935" s="2">
        <v>2.35E-2</v>
      </c>
      <c r="AN935" s="2">
        <v>2.3599999999999999E-2</v>
      </c>
      <c r="AO935" s="2">
        <v>2.3599999999999999E-2</v>
      </c>
      <c r="AP935" s="2">
        <v>2.3599999999999999E-2</v>
      </c>
      <c r="AQ935" s="2">
        <v>2.3599999999999999E-2</v>
      </c>
      <c r="AR935" s="2">
        <v>2.3699999999999999E-2</v>
      </c>
      <c r="AS935" s="2">
        <v>2.3699999999999999E-2</v>
      </c>
      <c r="AT935" s="2">
        <v>2.3699999999999999E-2</v>
      </c>
      <c r="AU935" s="2">
        <v>2.3699999999999999E-2</v>
      </c>
      <c r="AV935" s="2">
        <v>2.3699999999999999E-2</v>
      </c>
      <c r="AW935" s="2">
        <v>2.3800000000000002E-2</v>
      </c>
      <c r="AX935" s="2">
        <v>2.3800000000000002E-2</v>
      </c>
      <c r="AY935" s="2">
        <v>2.3800000000000002E-2</v>
      </c>
      <c r="AZ935" s="2">
        <v>2.3800000000000002E-2</v>
      </c>
      <c r="BA935" s="2">
        <v>2.3800000000000002E-2</v>
      </c>
      <c r="BB935" s="2">
        <v>2.3800000000000002E-2</v>
      </c>
      <c r="BC935" s="2">
        <v>2.3800000000000002E-2</v>
      </c>
      <c r="BD935" s="2">
        <v>2.3800000000000002E-2</v>
      </c>
      <c r="BE935" s="2">
        <v>2.3800000000000002E-2</v>
      </c>
      <c r="BF935" s="2">
        <v>2.3800000000000002E-2</v>
      </c>
      <c r="BG935" s="2">
        <v>2.3900000000000001E-2</v>
      </c>
      <c r="BH935" s="2">
        <v>2.3900000000000001E-2</v>
      </c>
      <c r="BI935" s="2">
        <v>2.3900000000000001E-2</v>
      </c>
      <c r="BJ935" s="2">
        <v>2.3900000000000001E-2</v>
      </c>
      <c r="BK935" s="2">
        <v>2.3900000000000001E-2</v>
      </c>
    </row>
    <row r="936" spans="1:63">
      <c r="A936" s="2" t="s">
        <v>118</v>
      </c>
      <c r="B936" s="2" t="s">
        <v>50</v>
      </c>
      <c r="C936" s="2">
        <v>2.2599999999999999E-2</v>
      </c>
      <c r="D936" s="2">
        <v>2.2499999999999999E-2</v>
      </c>
      <c r="E936" s="2">
        <v>2.24E-2</v>
      </c>
      <c r="F936" s="2">
        <v>2.24E-2</v>
      </c>
      <c r="G936" s="2">
        <v>2.24E-2</v>
      </c>
      <c r="H936" s="2">
        <v>2.23E-2</v>
      </c>
      <c r="I936" s="2">
        <v>2.2499999999999999E-2</v>
      </c>
      <c r="J936" s="2">
        <v>2.2200000000000001E-2</v>
      </c>
      <c r="K936" s="2">
        <v>2.23E-2</v>
      </c>
      <c r="L936" s="2">
        <v>2.23E-2</v>
      </c>
      <c r="M936" s="2">
        <v>2.2700000000000001E-2</v>
      </c>
      <c r="N936" s="2">
        <v>2.2499999999999999E-2</v>
      </c>
      <c r="O936" s="2">
        <v>2.23E-2</v>
      </c>
      <c r="P936" s="2">
        <v>2.2499999999999999E-2</v>
      </c>
      <c r="Q936" s="2">
        <v>2.2800000000000001E-2</v>
      </c>
      <c r="R936" s="2">
        <v>2.3199999999999998E-2</v>
      </c>
      <c r="S936" s="2">
        <v>2.3400000000000001E-2</v>
      </c>
      <c r="T936" s="2">
        <v>2.35E-2</v>
      </c>
      <c r="U936" s="2">
        <v>2.4E-2</v>
      </c>
      <c r="V936" s="2">
        <v>2.3099999999999999E-2</v>
      </c>
      <c r="W936" s="2">
        <v>2.35E-2</v>
      </c>
      <c r="X936" s="2">
        <v>2.3900000000000001E-2</v>
      </c>
      <c r="Y936" s="2">
        <v>2.3900000000000001E-2</v>
      </c>
      <c r="Z936" s="2">
        <v>2.3900000000000001E-2</v>
      </c>
      <c r="AA936" s="2">
        <v>2.3800000000000002E-2</v>
      </c>
      <c r="AB936" s="2">
        <v>2.3099999999999999E-2</v>
      </c>
      <c r="AC936" s="2">
        <v>2.2800000000000001E-2</v>
      </c>
      <c r="AD936" s="2">
        <v>2.3099999999999999E-2</v>
      </c>
      <c r="AE936" s="2">
        <v>2.3199999999999998E-2</v>
      </c>
      <c r="AF936" s="2">
        <v>2.3300000000000001E-2</v>
      </c>
      <c r="AG936" s="2">
        <v>2.3400000000000001E-2</v>
      </c>
      <c r="AH936" s="2">
        <v>2.3400000000000001E-2</v>
      </c>
      <c r="AI936" s="2">
        <v>2.3400000000000001E-2</v>
      </c>
      <c r="AJ936" s="2">
        <v>2.3400000000000001E-2</v>
      </c>
      <c r="AK936" s="2">
        <v>2.35E-2</v>
      </c>
      <c r="AL936" s="2">
        <v>2.35E-2</v>
      </c>
      <c r="AM936" s="2">
        <v>2.35E-2</v>
      </c>
      <c r="AN936" s="2">
        <v>2.3599999999999999E-2</v>
      </c>
      <c r="AO936" s="2">
        <v>2.3599999999999999E-2</v>
      </c>
      <c r="AP936" s="2">
        <v>2.3599999999999999E-2</v>
      </c>
      <c r="AQ936" s="2">
        <v>2.3599999999999999E-2</v>
      </c>
      <c r="AR936" s="2">
        <v>2.3699999999999999E-2</v>
      </c>
      <c r="AS936" s="2">
        <v>2.3699999999999999E-2</v>
      </c>
      <c r="AT936" s="2">
        <v>2.3699999999999999E-2</v>
      </c>
      <c r="AU936" s="2">
        <v>2.3699999999999999E-2</v>
      </c>
      <c r="AV936" s="2">
        <v>2.3699999999999999E-2</v>
      </c>
      <c r="AW936" s="2">
        <v>2.3800000000000002E-2</v>
      </c>
      <c r="AX936" s="2">
        <v>2.3800000000000002E-2</v>
      </c>
      <c r="AY936" s="2">
        <v>2.3800000000000002E-2</v>
      </c>
      <c r="AZ936" s="2">
        <v>2.3800000000000002E-2</v>
      </c>
      <c r="BA936" s="2">
        <v>2.3800000000000002E-2</v>
      </c>
      <c r="BB936" s="2">
        <v>2.3800000000000002E-2</v>
      </c>
      <c r="BC936" s="2">
        <v>2.3800000000000002E-2</v>
      </c>
      <c r="BD936" s="2">
        <v>2.3800000000000002E-2</v>
      </c>
      <c r="BE936" s="2">
        <v>2.3800000000000002E-2</v>
      </c>
      <c r="BF936" s="2">
        <v>2.3800000000000002E-2</v>
      </c>
      <c r="BG936" s="2">
        <v>2.3900000000000001E-2</v>
      </c>
      <c r="BH936" s="2">
        <v>2.3900000000000001E-2</v>
      </c>
      <c r="BI936" s="2">
        <v>2.3900000000000001E-2</v>
      </c>
      <c r="BJ936" s="2">
        <v>2.3900000000000001E-2</v>
      </c>
      <c r="BK936" s="2">
        <v>2.3900000000000001E-2</v>
      </c>
    </row>
    <row r="937" spans="1:63">
      <c r="A937" s="2" t="s">
        <v>118</v>
      </c>
      <c r="B937" s="2" t="s">
        <v>51</v>
      </c>
      <c r="C937" s="2">
        <v>2.2599999999999999E-2</v>
      </c>
      <c r="D937" s="2">
        <v>2.2499999999999999E-2</v>
      </c>
      <c r="E937" s="2">
        <v>2.24E-2</v>
      </c>
      <c r="F937" s="2">
        <v>2.24E-2</v>
      </c>
      <c r="G937" s="2">
        <v>2.24E-2</v>
      </c>
      <c r="H937" s="2">
        <v>2.23E-2</v>
      </c>
      <c r="I937" s="2">
        <v>2.2499999999999999E-2</v>
      </c>
      <c r="J937" s="2">
        <v>2.2200000000000001E-2</v>
      </c>
      <c r="K937" s="2">
        <v>2.23E-2</v>
      </c>
      <c r="L937" s="2">
        <v>2.23E-2</v>
      </c>
      <c r="M937" s="2">
        <v>2.2700000000000001E-2</v>
      </c>
      <c r="N937" s="2">
        <v>2.2499999999999999E-2</v>
      </c>
      <c r="O937" s="2">
        <v>2.23E-2</v>
      </c>
      <c r="P937" s="2">
        <v>2.2499999999999999E-2</v>
      </c>
      <c r="Q937" s="2">
        <v>2.2800000000000001E-2</v>
      </c>
      <c r="R937" s="2">
        <v>2.3199999999999998E-2</v>
      </c>
      <c r="S937" s="2">
        <v>2.3400000000000001E-2</v>
      </c>
      <c r="T937" s="2">
        <v>2.35E-2</v>
      </c>
      <c r="U937" s="2">
        <v>2.4E-2</v>
      </c>
      <c r="V937" s="2">
        <v>2.3099999999999999E-2</v>
      </c>
      <c r="W937" s="2">
        <v>2.35E-2</v>
      </c>
      <c r="X937" s="2">
        <v>2.3900000000000001E-2</v>
      </c>
      <c r="Y937" s="2">
        <v>2.3900000000000001E-2</v>
      </c>
      <c r="Z937" s="2">
        <v>2.3900000000000001E-2</v>
      </c>
      <c r="AA937" s="2">
        <v>2.3800000000000002E-2</v>
      </c>
      <c r="AB937" s="2">
        <v>2.3099999999999999E-2</v>
      </c>
      <c r="AC937" s="2">
        <v>2.2800000000000001E-2</v>
      </c>
      <c r="AD937" s="2">
        <v>2.3099999999999999E-2</v>
      </c>
      <c r="AE937" s="2">
        <v>2.3199999999999998E-2</v>
      </c>
      <c r="AF937" s="2">
        <v>2.3300000000000001E-2</v>
      </c>
      <c r="AG937" s="2">
        <v>2.3400000000000001E-2</v>
      </c>
      <c r="AH937" s="2">
        <v>2.3400000000000001E-2</v>
      </c>
      <c r="AI937" s="2">
        <v>2.3400000000000001E-2</v>
      </c>
      <c r="AJ937" s="2">
        <v>2.3400000000000001E-2</v>
      </c>
      <c r="AK937" s="2">
        <v>2.35E-2</v>
      </c>
      <c r="AL937" s="2">
        <v>2.35E-2</v>
      </c>
      <c r="AM937" s="2">
        <v>2.35E-2</v>
      </c>
      <c r="AN937" s="2">
        <v>2.3599999999999999E-2</v>
      </c>
      <c r="AO937" s="2">
        <v>2.3599999999999999E-2</v>
      </c>
      <c r="AP937" s="2">
        <v>2.3599999999999999E-2</v>
      </c>
      <c r="AQ937" s="2">
        <v>2.3599999999999999E-2</v>
      </c>
      <c r="AR937" s="2">
        <v>2.3699999999999999E-2</v>
      </c>
      <c r="AS937" s="2">
        <v>2.3699999999999999E-2</v>
      </c>
      <c r="AT937" s="2">
        <v>2.3699999999999999E-2</v>
      </c>
      <c r="AU937" s="2">
        <v>2.3699999999999999E-2</v>
      </c>
      <c r="AV937" s="2">
        <v>2.3699999999999999E-2</v>
      </c>
      <c r="AW937" s="2">
        <v>2.3800000000000002E-2</v>
      </c>
      <c r="AX937" s="2">
        <v>2.3800000000000002E-2</v>
      </c>
      <c r="AY937" s="2">
        <v>2.3800000000000002E-2</v>
      </c>
      <c r="AZ937" s="2">
        <v>2.3800000000000002E-2</v>
      </c>
      <c r="BA937" s="2">
        <v>2.3800000000000002E-2</v>
      </c>
      <c r="BB937" s="2">
        <v>2.3800000000000002E-2</v>
      </c>
      <c r="BC937" s="2">
        <v>2.3800000000000002E-2</v>
      </c>
      <c r="BD937" s="2">
        <v>2.3800000000000002E-2</v>
      </c>
      <c r="BE937" s="2">
        <v>2.3800000000000002E-2</v>
      </c>
      <c r="BF937" s="2">
        <v>2.3800000000000002E-2</v>
      </c>
      <c r="BG937" s="2">
        <v>2.3900000000000001E-2</v>
      </c>
      <c r="BH937" s="2">
        <v>2.3900000000000001E-2</v>
      </c>
      <c r="BI937" s="2">
        <v>2.3900000000000001E-2</v>
      </c>
      <c r="BJ937" s="2">
        <v>2.3900000000000001E-2</v>
      </c>
      <c r="BK937" s="2">
        <v>2.3900000000000001E-2</v>
      </c>
    </row>
    <row r="938" spans="1:63">
      <c r="A938" s="2" t="s">
        <v>118</v>
      </c>
      <c r="B938" s="2" t="s">
        <v>52</v>
      </c>
      <c r="C938" s="2">
        <v>2.2599999999999999E-2</v>
      </c>
      <c r="D938" s="2">
        <v>2.2499999999999999E-2</v>
      </c>
      <c r="E938" s="2">
        <v>2.24E-2</v>
      </c>
      <c r="F938" s="2">
        <v>2.24E-2</v>
      </c>
      <c r="G938" s="2">
        <v>2.24E-2</v>
      </c>
      <c r="H938" s="2">
        <v>2.23E-2</v>
      </c>
      <c r="I938" s="2">
        <v>2.2499999999999999E-2</v>
      </c>
      <c r="J938" s="2">
        <v>2.2200000000000001E-2</v>
      </c>
      <c r="K938" s="2">
        <v>2.23E-2</v>
      </c>
      <c r="L938" s="2">
        <v>2.23E-2</v>
      </c>
      <c r="M938" s="2">
        <v>2.2700000000000001E-2</v>
      </c>
      <c r="N938" s="2">
        <v>2.2499999999999999E-2</v>
      </c>
      <c r="O938" s="2">
        <v>2.23E-2</v>
      </c>
      <c r="P938" s="2">
        <v>2.2499999999999999E-2</v>
      </c>
      <c r="Q938" s="2">
        <v>2.2800000000000001E-2</v>
      </c>
      <c r="R938" s="2">
        <v>2.3199999999999998E-2</v>
      </c>
      <c r="S938" s="2">
        <v>2.3400000000000001E-2</v>
      </c>
      <c r="T938" s="2">
        <v>2.35E-2</v>
      </c>
      <c r="U938" s="2">
        <v>2.4E-2</v>
      </c>
      <c r="V938" s="2">
        <v>2.3099999999999999E-2</v>
      </c>
      <c r="W938" s="2">
        <v>2.35E-2</v>
      </c>
      <c r="X938" s="2">
        <v>2.3900000000000001E-2</v>
      </c>
      <c r="Y938" s="2">
        <v>2.3900000000000001E-2</v>
      </c>
      <c r="Z938" s="2">
        <v>2.3900000000000001E-2</v>
      </c>
      <c r="AA938" s="2">
        <v>2.3800000000000002E-2</v>
      </c>
      <c r="AB938" s="2">
        <v>2.3099999999999999E-2</v>
      </c>
      <c r="AC938" s="2">
        <v>2.2800000000000001E-2</v>
      </c>
      <c r="AD938" s="2">
        <v>2.3099999999999999E-2</v>
      </c>
      <c r="AE938" s="2">
        <v>2.3199999999999998E-2</v>
      </c>
      <c r="AF938" s="2">
        <v>2.3300000000000001E-2</v>
      </c>
      <c r="AG938" s="2">
        <v>2.3400000000000001E-2</v>
      </c>
      <c r="AH938" s="2">
        <v>2.3400000000000001E-2</v>
      </c>
      <c r="AI938" s="2">
        <v>2.3400000000000001E-2</v>
      </c>
      <c r="AJ938" s="2">
        <v>2.3400000000000001E-2</v>
      </c>
      <c r="AK938" s="2">
        <v>2.35E-2</v>
      </c>
      <c r="AL938" s="2">
        <v>2.35E-2</v>
      </c>
      <c r="AM938" s="2">
        <v>2.35E-2</v>
      </c>
      <c r="AN938" s="2">
        <v>2.3599999999999999E-2</v>
      </c>
      <c r="AO938" s="2">
        <v>2.3599999999999999E-2</v>
      </c>
      <c r="AP938" s="2">
        <v>2.3599999999999999E-2</v>
      </c>
      <c r="AQ938" s="2">
        <v>2.3599999999999999E-2</v>
      </c>
      <c r="AR938" s="2">
        <v>2.3699999999999999E-2</v>
      </c>
      <c r="AS938" s="2">
        <v>2.3699999999999999E-2</v>
      </c>
      <c r="AT938" s="2">
        <v>2.3699999999999999E-2</v>
      </c>
      <c r="AU938" s="2">
        <v>2.3699999999999999E-2</v>
      </c>
      <c r="AV938" s="2">
        <v>2.3699999999999999E-2</v>
      </c>
      <c r="AW938" s="2">
        <v>2.3800000000000002E-2</v>
      </c>
      <c r="AX938" s="2">
        <v>2.3800000000000002E-2</v>
      </c>
      <c r="AY938" s="2">
        <v>2.3800000000000002E-2</v>
      </c>
      <c r="AZ938" s="2">
        <v>2.3800000000000002E-2</v>
      </c>
      <c r="BA938" s="2">
        <v>2.3800000000000002E-2</v>
      </c>
      <c r="BB938" s="2">
        <v>2.3800000000000002E-2</v>
      </c>
      <c r="BC938" s="2">
        <v>2.3800000000000002E-2</v>
      </c>
      <c r="BD938" s="2">
        <v>2.3800000000000002E-2</v>
      </c>
      <c r="BE938" s="2">
        <v>2.3800000000000002E-2</v>
      </c>
      <c r="BF938" s="2">
        <v>2.3800000000000002E-2</v>
      </c>
      <c r="BG938" s="2">
        <v>2.3900000000000001E-2</v>
      </c>
      <c r="BH938" s="2">
        <v>2.3900000000000001E-2</v>
      </c>
      <c r="BI938" s="2">
        <v>2.3900000000000001E-2</v>
      </c>
      <c r="BJ938" s="2">
        <v>2.3900000000000001E-2</v>
      </c>
      <c r="BK938" s="2">
        <v>2.3900000000000001E-2</v>
      </c>
    </row>
    <row r="939" spans="1:63">
      <c r="A939" s="2" t="s">
        <v>118</v>
      </c>
      <c r="B939" s="2" t="s">
        <v>877</v>
      </c>
      <c r="C939" s="2">
        <v>2.2599999999999999E-2</v>
      </c>
      <c r="D939" s="2">
        <v>2.2499999999999999E-2</v>
      </c>
      <c r="E939" s="2">
        <v>2.24E-2</v>
      </c>
      <c r="F939" s="2">
        <v>2.24E-2</v>
      </c>
      <c r="G939" s="2">
        <v>2.24E-2</v>
      </c>
      <c r="H939" s="2">
        <v>2.23E-2</v>
      </c>
      <c r="I939" s="2">
        <v>2.2499999999999999E-2</v>
      </c>
      <c r="J939" s="2">
        <v>2.2200000000000001E-2</v>
      </c>
      <c r="K939" s="2">
        <v>2.23E-2</v>
      </c>
      <c r="L939" s="2">
        <v>2.23E-2</v>
      </c>
      <c r="M939" s="2">
        <v>2.2700000000000001E-2</v>
      </c>
      <c r="N939" s="2">
        <v>2.2499999999999999E-2</v>
      </c>
      <c r="O939" s="2">
        <v>2.23E-2</v>
      </c>
      <c r="P939" s="2">
        <v>2.2499999999999999E-2</v>
      </c>
      <c r="Q939" s="2">
        <v>2.2800000000000001E-2</v>
      </c>
      <c r="R939" s="2">
        <v>2.3199999999999998E-2</v>
      </c>
      <c r="S939" s="2">
        <v>2.3400000000000001E-2</v>
      </c>
      <c r="T939" s="2">
        <v>2.35E-2</v>
      </c>
      <c r="U939" s="2">
        <v>2.4E-2</v>
      </c>
      <c r="V939" s="2">
        <v>2.3099999999999999E-2</v>
      </c>
      <c r="W939" s="2">
        <v>2.35E-2</v>
      </c>
      <c r="X939" s="2">
        <v>2.3900000000000001E-2</v>
      </c>
      <c r="Y939" s="2">
        <v>2.3900000000000001E-2</v>
      </c>
      <c r="Z939" s="2">
        <v>2.3900000000000001E-2</v>
      </c>
      <c r="AA939" s="2">
        <v>2.3800000000000002E-2</v>
      </c>
      <c r="AB939" s="2">
        <v>2.3099999999999999E-2</v>
      </c>
      <c r="AC939" s="2">
        <v>2.2800000000000001E-2</v>
      </c>
      <c r="AD939" s="2">
        <v>2.3099999999999999E-2</v>
      </c>
      <c r="AE939" s="2">
        <v>2.3199999999999998E-2</v>
      </c>
      <c r="AF939" s="2">
        <v>2.3300000000000001E-2</v>
      </c>
      <c r="AG939" s="2">
        <v>2.3400000000000001E-2</v>
      </c>
      <c r="AH939" s="2">
        <v>2.3400000000000001E-2</v>
      </c>
      <c r="AI939" s="2">
        <v>2.3400000000000001E-2</v>
      </c>
      <c r="AJ939" s="2">
        <v>2.3400000000000001E-2</v>
      </c>
      <c r="AK939" s="2">
        <v>2.35E-2</v>
      </c>
      <c r="AL939" s="2">
        <v>2.35E-2</v>
      </c>
      <c r="AM939" s="2">
        <v>2.35E-2</v>
      </c>
      <c r="AN939" s="2">
        <v>2.3599999999999999E-2</v>
      </c>
      <c r="AO939" s="2">
        <v>2.3599999999999999E-2</v>
      </c>
      <c r="AP939" s="2">
        <v>2.3599999999999999E-2</v>
      </c>
      <c r="AQ939" s="2">
        <v>2.3599999999999999E-2</v>
      </c>
      <c r="AR939" s="2">
        <v>2.3699999999999999E-2</v>
      </c>
      <c r="AS939" s="2">
        <v>2.3699999999999999E-2</v>
      </c>
      <c r="AT939" s="2">
        <v>2.3699999999999999E-2</v>
      </c>
      <c r="AU939" s="2">
        <v>2.3699999999999999E-2</v>
      </c>
      <c r="AV939" s="2">
        <v>2.3699999999999999E-2</v>
      </c>
      <c r="AW939" s="2">
        <v>2.3800000000000002E-2</v>
      </c>
      <c r="AX939" s="2">
        <v>2.3800000000000002E-2</v>
      </c>
      <c r="AY939" s="2">
        <v>2.3800000000000002E-2</v>
      </c>
      <c r="AZ939" s="2">
        <v>2.3800000000000002E-2</v>
      </c>
      <c r="BA939" s="2">
        <v>2.3800000000000002E-2</v>
      </c>
      <c r="BB939" s="2">
        <v>2.3800000000000002E-2</v>
      </c>
      <c r="BC939" s="2">
        <v>2.3800000000000002E-2</v>
      </c>
      <c r="BD939" s="2">
        <v>2.3800000000000002E-2</v>
      </c>
      <c r="BE939" s="2">
        <v>2.3800000000000002E-2</v>
      </c>
      <c r="BF939" s="2">
        <v>2.3800000000000002E-2</v>
      </c>
      <c r="BG939" s="2">
        <v>2.3900000000000001E-2</v>
      </c>
      <c r="BH939" s="2">
        <v>2.3900000000000001E-2</v>
      </c>
      <c r="BI939" s="2">
        <v>2.3900000000000001E-2</v>
      </c>
      <c r="BJ939" s="2">
        <v>2.3900000000000001E-2</v>
      </c>
      <c r="BK939" s="2">
        <v>2.3900000000000001E-2</v>
      </c>
    </row>
    <row r="940" spans="1:63">
      <c r="A940" s="2" t="s">
        <v>118</v>
      </c>
      <c r="B940" s="2" t="s">
        <v>53</v>
      </c>
      <c r="C940" s="2">
        <v>2.2599999999999999E-2</v>
      </c>
      <c r="D940" s="2">
        <v>2.2499999999999999E-2</v>
      </c>
      <c r="E940" s="2">
        <v>2.24E-2</v>
      </c>
      <c r="F940" s="2">
        <v>2.24E-2</v>
      </c>
      <c r="G940" s="2">
        <v>2.24E-2</v>
      </c>
      <c r="H940" s="2">
        <v>2.23E-2</v>
      </c>
      <c r="I940" s="2">
        <v>2.2499999999999999E-2</v>
      </c>
      <c r="J940" s="2">
        <v>2.2200000000000001E-2</v>
      </c>
      <c r="K940" s="2">
        <v>2.23E-2</v>
      </c>
      <c r="L940" s="2">
        <v>2.23E-2</v>
      </c>
      <c r="M940" s="2">
        <v>2.2700000000000001E-2</v>
      </c>
      <c r="N940" s="2">
        <v>2.2499999999999999E-2</v>
      </c>
      <c r="O940" s="2">
        <v>2.23E-2</v>
      </c>
      <c r="P940" s="2">
        <v>2.2499999999999999E-2</v>
      </c>
      <c r="Q940" s="2">
        <v>2.2800000000000001E-2</v>
      </c>
      <c r="R940" s="2">
        <v>2.3199999999999998E-2</v>
      </c>
      <c r="S940" s="2">
        <v>2.3400000000000001E-2</v>
      </c>
      <c r="T940" s="2">
        <v>2.35E-2</v>
      </c>
      <c r="U940" s="2">
        <v>2.4E-2</v>
      </c>
      <c r="V940" s="2">
        <v>2.3099999999999999E-2</v>
      </c>
      <c r="W940" s="2">
        <v>2.35E-2</v>
      </c>
      <c r="X940" s="2">
        <v>2.3900000000000001E-2</v>
      </c>
      <c r="Y940" s="2">
        <v>2.3900000000000001E-2</v>
      </c>
      <c r="Z940" s="2">
        <v>2.3900000000000001E-2</v>
      </c>
      <c r="AA940" s="2">
        <v>2.3800000000000002E-2</v>
      </c>
      <c r="AB940" s="2">
        <v>2.3099999999999999E-2</v>
      </c>
      <c r="AC940" s="2">
        <v>2.2800000000000001E-2</v>
      </c>
      <c r="AD940" s="2">
        <v>2.3099999999999999E-2</v>
      </c>
      <c r="AE940" s="2">
        <v>2.3199999999999998E-2</v>
      </c>
      <c r="AF940" s="2">
        <v>2.3300000000000001E-2</v>
      </c>
      <c r="AG940" s="2">
        <v>2.3400000000000001E-2</v>
      </c>
      <c r="AH940" s="2">
        <v>2.3400000000000001E-2</v>
      </c>
      <c r="AI940" s="2">
        <v>2.3400000000000001E-2</v>
      </c>
      <c r="AJ940" s="2">
        <v>2.3400000000000001E-2</v>
      </c>
      <c r="AK940" s="2">
        <v>2.35E-2</v>
      </c>
      <c r="AL940" s="2">
        <v>2.35E-2</v>
      </c>
      <c r="AM940" s="2">
        <v>2.35E-2</v>
      </c>
      <c r="AN940" s="2">
        <v>2.3599999999999999E-2</v>
      </c>
      <c r="AO940" s="2">
        <v>2.3599999999999999E-2</v>
      </c>
      <c r="AP940" s="2">
        <v>2.3599999999999999E-2</v>
      </c>
      <c r="AQ940" s="2">
        <v>2.3599999999999999E-2</v>
      </c>
      <c r="AR940" s="2">
        <v>2.3699999999999999E-2</v>
      </c>
      <c r="AS940" s="2">
        <v>2.3699999999999999E-2</v>
      </c>
      <c r="AT940" s="2">
        <v>2.3699999999999999E-2</v>
      </c>
      <c r="AU940" s="2">
        <v>2.3699999999999999E-2</v>
      </c>
      <c r="AV940" s="2">
        <v>2.3699999999999999E-2</v>
      </c>
      <c r="AW940" s="2">
        <v>2.3800000000000002E-2</v>
      </c>
      <c r="AX940" s="2">
        <v>2.3800000000000002E-2</v>
      </c>
      <c r="AY940" s="2">
        <v>2.3800000000000002E-2</v>
      </c>
      <c r="AZ940" s="2">
        <v>2.3800000000000002E-2</v>
      </c>
      <c r="BA940" s="2">
        <v>2.3800000000000002E-2</v>
      </c>
      <c r="BB940" s="2">
        <v>2.3800000000000002E-2</v>
      </c>
      <c r="BC940" s="2">
        <v>2.3800000000000002E-2</v>
      </c>
      <c r="BD940" s="2">
        <v>2.3800000000000002E-2</v>
      </c>
      <c r="BE940" s="2">
        <v>2.3800000000000002E-2</v>
      </c>
      <c r="BF940" s="2">
        <v>2.3800000000000002E-2</v>
      </c>
      <c r="BG940" s="2">
        <v>2.3900000000000001E-2</v>
      </c>
      <c r="BH940" s="2">
        <v>2.3900000000000001E-2</v>
      </c>
      <c r="BI940" s="2">
        <v>2.3900000000000001E-2</v>
      </c>
      <c r="BJ940" s="2">
        <v>2.3900000000000001E-2</v>
      </c>
      <c r="BK940" s="2">
        <v>2.3900000000000001E-2</v>
      </c>
    </row>
    <row r="941" spans="1:63">
      <c r="A941" s="2" t="s">
        <v>118</v>
      </c>
      <c r="B941" s="2" t="s">
        <v>54</v>
      </c>
      <c r="C941" s="2">
        <v>2.2599999999999999E-2</v>
      </c>
      <c r="D941" s="2">
        <v>2.2499999999999999E-2</v>
      </c>
      <c r="E941" s="2">
        <v>2.24E-2</v>
      </c>
      <c r="F941" s="2">
        <v>2.24E-2</v>
      </c>
      <c r="G941" s="2">
        <v>2.24E-2</v>
      </c>
      <c r="H941" s="2">
        <v>2.23E-2</v>
      </c>
      <c r="I941" s="2">
        <v>2.2499999999999999E-2</v>
      </c>
      <c r="J941" s="2">
        <v>2.2200000000000001E-2</v>
      </c>
      <c r="K941" s="2">
        <v>2.23E-2</v>
      </c>
      <c r="L941" s="2">
        <v>2.23E-2</v>
      </c>
      <c r="M941" s="2">
        <v>2.2700000000000001E-2</v>
      </c>
      <c r="N941" s="2">
        <v>2.2499999999999999E-2</v>
      </c>
      <c r="O941" s="2">
        <v>2.23E-2</v>
      </c>
      <c r="P941" s="2">
        <v>2.2499999999999999E-2</v>
      </c>
      <c r="Q941" s="2">
        <v>2.2800000000000001E-2</v>
      </c>
      <c r="R941" s="2">
        <v>2.3199999999999998E-2</v>
      </c>
      <c r="S941" s="2">
        <v>2.3400000000000001E-2</v>
      </c>
      <c r="T941" s="2">
        <v>2.35E-2</v>
      </c>
      <c r="U941" s="2">
        <v>2.4E-2</v>
      </c>
      <c r="V941" s="2">
        <v>2.3099999999999999E-2</v>
      </c>
      <c r="W941" s="2">
        <v>2.35E-2</v>
      </c>
      <c r="X941" s="2">
        <v>2.3900000000000001E-2</v>
      </c>
      <c r="Y941" s="2">
        <v>2.3900000000000001E-2</v>
      </c>
      <c r="Z941" s="2">
        <v>2.3900000000000001E-2</v>
      </c>
      <c r="AA941" s="2">
        <v>2.3800000000000002E-2</v>
      </c>
      <c r="AB941" s="2">
        <v>2.3099999999999999E-2</v>
      </c>
      <c r="AC941" s="2">
        <v>2.2800000000000001E-2</v>
      </c>
      <c r="AD941" s="2">
        <v>2.3099999999999999E-2</v>
      </c>
      <c r="AE941" s="2">
        <v>2.3199999999999998E-2</v>
      </c>
      <c r="AF941" s="2">
        <v>2.3300000000000001E-2</v>
      </c>
      <c r="AG941" s="2">
        <v>2.3400000000000001E-2</v>
      </c>
      <c r="AH941" s="2">
        <v>2.3400000000000001E-2</v>
      </c>
      <c r="AI941" s="2">
        <v>2.3400000000000001E-2</v>
      </c>
      <c r="AJ941" s="2">
        <v>2.3400000000000001E-2</v>
      </c>
      <c r="AK941" s="2">
        <v>2.35E-2</v>
      </c>
      <c r="AL941" s="2">
        <v>2.35E-2</v>
      </c>
      <c r="AM941" s="2">
        <v>2.35E-2</v>
      </c>
      <c r="AN941" s="2">
        <v>2.3599999999999999E-2</v>
      </c>
      <c r="AO941" s="2">
        <v>2.3599999999999999E-2</v>
      </c>
      <c r="AP941" s="2">
        <v>2.3599999999999999E-2</v>
      </c>
      <c r="AQ941" s="2">
        <v>2.3599999999999999E-2</v>
      </c>
      <c r="AR941" s="2">
        <v>2.3699999999999999E-2</v>
      </c>
      <c r="AS941" s="2">
        <v>2.3699999999999999E-2</v>
      </c>
      <c r="AT941" s="2">
        <v>2.3699999999999999E-2</v>
      </c>
      <c r="AU941" s="2">
        <v>2.3699999999999999E-2</v>
      </c>
      <c r="AV941" s="2">
        <v>2.3699999999999999E-2</v>
      </c>
      <c r="AW941" s="2">
        <v>2.3800000000000002E-2</v>
      </c>
      <c r="AX941" s="2">
        <v>2.3800000000000002E-2</v>
      </c>
      <c r="AY941" s="2">
        <v>2.3800000000000002E-2</v>
      </c>
      <c r="AZ941" s="2">
        <v>2.3800000000000002E-2</v>
      </c>
      <c r="BA941" s="2">
        <v>2.3800000000000002E-2</v>
      </c>
      <c r="BB941" s="2">
        <v>2.3800000000000002E-2</v>
      </c>
      <c r="BC941" s="2">
        <v>2.3800000000000002E-2</v>
      </c>
      <c r="BD941" s="2">
        <v>2.3800000000000002E-2</v>
      </c>
      <c r="BE941" s="2">
        <v>2.3800000000000002E-2</v>
      </c>
      <c r="BF941" s="2">
        <v>2.3800000000000002E-2</v>
      </c>
      <c r="BG941" s="2">
        <v>2.3900000000000001E-2</v>
      </c>
      <c r="BH941" s="2">
        <v>2.3900000000000001E-2</v>
      </c>
      <c r="BI941" s="2">
        <v>2.3900000000000001E-2</v>
      </c>
      <c r="BJ941" s="2">
        <v>2.3900000000000001E-2</v>
      </c>
      <c r="BK941" s="2">
        <v>2.3900000000000001E-2</v>
      </c>
    </row>
    <row r="942" spans="1:63">
      <c r="A942" s="2" t="s">
        <v>118</v>
      </c>
      <c r="B942" s="2" t="s">
        <v>55</v>
      </c>
      <c r="C942" s="2">
        <v>2.2599999999999999E-2</v>
      </c>
      <c r="D942" s="2">
        <v>2.2499999999999999E-2</v>
      </c>
      <c r="E942" s="2">
        <v>2.24E-2</v>
      </c>
      <c r="F942" s="2">
        <v>2.24E-2</v>
      </c>
      <c r="G942" s="2">
        <v>2.24E-2</v>
      </c>
      <c r="H942" s="2">
        <v>2.23E-2</v>
      </c>
      <c r="I942" s="2">
        <v>2.2499999999999999E-2</v>
      </c>
      <c r="J942" s="2">
        <v>2.2200000000000001E-2</v>
      </c>
      <c r="K942" s="2">
        <v>2.23E-2</v>
      </c>
      <c r="L942" s="2">
        <v>2.23E-2</v>
      </c>
      <c r="M942" s="2">
        <v>2.2700000000000001E-2</v>
      </c>
      <c r="N942" s="2">
        <v>2.2499999999999999E-2</v>
      </c>
      <c r="O942" s="2">
        <v>2.23E-2</v>
      </c>
      <c r="P942" s="2">
        <v>2.2499999999999999E-2</v>
      </c>
      <c r="Q942" s="2">
        <v>2.2800000000000001E-2</v>
      </c>
      <c r="R942" s="2">
        <v>2.3199999999999998E-2</v>
      </c>
      <c r="S942" s="2">
        <v>2.3400000000000001E-2</v>
      </c>
      <c r="T942" s="2">
        <v>2.35E-2</v>
      </c>
      <c r="U942" s="2">
        <v>2.4E-2</v>
      </c>
      <c r="V942" s="2">
        <v>2.3099999999999999E-2</v>
      </c>
      <c r="W942" s="2">
        <v>2.35E-2</v>
      </c>
      <c r="X942" s="2">
        <v>2.3900000000000001E-2</v>
      </c>
      <c r="Y942" s="2">
        <v>2.3900000000000001E-2</v>
      </c>
      <c r="Z942" s="2">
        <v>2.3900000000000001E-2</v>
      </c>
      <c r="AA942" s="2">
        <v>2.3800000000000002E-2</v>
      </c>
      <c r="AB942" s="2">
        <v>2.3099999999999999E-2</v>
      </c>
      <c r="AC942" s="2">
        <v>2.2800000000000001E-2</v>
      </c>
      <c r="AD942" s="2">
        <v>2.3099999999999999E-2</v>
      </c>
      <c r="AE942" s="2">
        <v>2.3199999999999998E-2</v>
      </c>
      <c r="AF942" s="2">
        <v>2.3300000000000001E-2</v>
      </c>
      <c r="AG942" s="2">
        <v>2.3400000000000001E-2</v>
      </c>
      <c r="AH942" s="2">
        <v>2.3400000000000001E-2</v>
      </c>
      <c r="AI942" s="2">
        <v>2.3400000000000001E-2</v>
      </c>
      <c r="AJ942" s="2">
        <v>2.3400000000000001E-2</v>
      </c>
      <c r="AK942" s="2">
        <v>2.35E-2</v>
      </c>
      <c r="AL942" s="2">
        <v>2.35E-2</v>
      </c>
      <c r="AM942" s="2">
        <v>2.35E-2</v>
      </c>
      <c r="AN942" s="2">
        <v>2.3599999999999999E-2</v>
      </c>
      <c r="AO942" s="2">
        <v>2.3599999999999999E-2</v>
      </c>
      <c r="AP942" s="2">
        <v>2.3599999999999999E-2</v>
      </c>
      <c r="AQ942" s="2">
        <v>2.3599999999999999E-2</v>
      </c>
      <c r="AR942" s="2">
        <v>2.3699999999999999E-2</v>
      </c>
      <c r="AS942" s="2">
        <v>2.3699999999999999E-2</v>
      </c>
      <c r="AT942" s="2">
        <v>2.3699999999999999E-2</v>
      </c>
      <c r="AU942" s="2">
        <v>2.3699999999999999E-2</v>
      </c>
      <c r="AV942" s="2">
        <v>2.3699999999999999E-2</v>
      </c>
      <c r="AW942" s="2">
        <v>2.3800000000000002E-2</v>
      </c>
      <c r="AX942" s="2">
        <v>2.3800000000000002E-2</v>
      </c>
      <c r="AY942" s="2">
        <v>2.3800000000000002E-2</v>
      </c>
      <c r="AZ942" s="2">
        <v>2.3800000000000002E-2</v>
      </c>
      <c r="BA942" s="2">
        <v>2.3800000000000002E-2</v>
      </c>
      <c r="BB942" s="2">
        <v>2.3800000000000002E-2</v>
      </c>
      <c r="BC942" s="2">
        <v>2.3800000000000002E-2</v>
      </c>
      <c r="BD942" s="2">
        <v>2.3800000000000002E-2</v>
      </c>
      <c r="BE942" s="2">
        <v>2.3800000000000002E-2</v>
      </c>
      <c r="BF942" s="2">
        <v>2.3800000000000002E-2</v>
      </c>
      <c r="BG942" s="2">
        <v>2.3900000000000001E-2</v>
      </c>
      <c r="BH942" s="2">
        <v>2.3900000000000001E-2</v>
      </c>
      <c r="BI942" s="2">
        <v>2.3900000000000001E-2</v>
      </c>
      <c r="BJ942" s="2">
        <v>2.3900000000000001E-2</v>
      </c>
      <c r="BK942" s="2">
        <v>2.3900000000000001E-2</v>
      </c>
    </row>
    <row r="943" spans="1:63">
      <c r="A943" s="2" t="s">
        <v>118</v>
      </c>
      <c r="B943" s="2" t="s">
        <v>56</v>
      </c>
      <c r="C943" s="2">
        <v>2.2599999999999999E-2</v>
      </c>
      <c r="D943" s="2">
        <v>2.2499999999999999E-2</v>
      </c>
      <c r="E943" s="2">
        <v>2.24E-2</v>
      </c>
      <c r="F943" s="2">
        <v>2.24E-2</v>
      </c>
      <c r="G943" s="2">
        <v>2.24E-2</v>
      </c>
      <c r="H943" s="2">
        <v>2.23E-2</v>
      </c>
      <c r="I943" s="2">
        <v>2.2499999999999999E-2</v>
      </c>
      <c r="J943" s="2">
        <v>2.2200000000000001E-2</v>
      </c>
      <c r="K943" s="2">
        <v>2.23E-2</v>
      </c>
      <c r="L943" s="2">
        <v>2.23E-2</v>
      </c>
      <c r="M943" s="2">
        <v>2.2700000000000001E-2</v>
      </c>
      <c r="N943" s="2">
        <v>2.2499999999999999E-2</v>
      </c>
      <c r="O943" s="2">
        <v>2.23E-2</v>
      </c>
      <c r="P943" s="2">
        <v>2.2499999999999999E-2</v>
      </c>
      <c r="Q943" s="2">
        <v>2.2800000000000001E-2</v>
      </c>
      <c r="R943" s="2">
        <v>2.3199999999999998E-2</v>
      </c>
      <c r="S943" s="2">
        <v>2.3400000000000001E-2</v>
      </c>
      <c r="T943" s="2">
        <v>2.35E-2</v>
      </c>
      <c r="U943" s="2">
        <v>2.4E-2</v>
      </c>
      <c r="V943" s="2">
        <v>2.3099999999999999E-2</v>
      </c>
      <c r="W943" s="2">
        <v>2.35E-2</v>
      </c>
      <c r="X943" s="2">
        <v>2.3900000000000001E-2</v>
      </c>
      <c r="Y943" s="2">
        <v>2.3900000000000001E-2</v>
      </c>
      <c r="Z943" s="2">
        <v>2.3900000000000001E-2</v>
      </c>
      <c r="AA943" s="2">
        <v>2.3800000000000002E-2</v>
      </c>
      <c r="AB943" s="2">
        <v>2.3099999999999999E-2</v>
      </c>
      <c r="AC943" s="2">
        <v>2.2800000000000001E-2</v>
      </c>
      <c r="AD943" s="2">
        <v>2.3099999999999999E-2</v>
      </c>
      <c r="AE943" s="2">
        <v>2.3199999999999998E-2</v>
      </c>
      <c r="AF943" s="2">
        <v>2.3300000000000001E-2</v>
      </c>
      <c r="AG943" s="2">
        <v>2.3400000000000001E-2</v>
      </c>
      <c r="AH943" s="2">
        <v>2.3400000000000001E-2</v>
      </c>
      <c r="AI943" s="2">
        <v>2.3400000000000001E-2</v>
      </c>
      <c r="AJ943" s="2">
        <v>2.3400000000000001E-2</v>
      </c>
      <c r="AK943" s="2">
        <v>2.35E-2</v>
      </c>
      <c r="AL943" s="2">
        <v>2.35E-2</v>
      </c>
      <c r="AM943" s="2">
        <v>2.35E-2</v>
      </c>
      <c r="AN943" s="2">
        <v>2.3599999999999999E-2</v>
      </c>
      <c r="AO943" s="2">
        <v>2.3599999999999999E-2</v>
      </c>
      <c r="AP943" s="2">
        <v>2.3599999999999999E-2</v>
      </c>
      <c r="AQ943" s="2">
        <v>2.3599999999999999E-2</v>
      </c>
      <c r="AR943" s="2">
        <v>2.3699999999999999E-2</v>
      </c>
      <c r="AS943" s="2">
        <v>2.3699999999999999E-2</v>
      </c>
      <c r="AT943" s="2">
        <v>2.3699999999999999E-2</v>
      </c>
      <c r="AU943" s="2">
        <v>2.3699999999999999E-2</v>
      </c>
      <c r="AV943" s="2">
        <v>2.3699999999999999E-2</v>
      </c>
      <c r="AW943" s="2">
        <v>2.3800000000000002E-2</v>
      </c>
      <c r="AX943" s="2">
        <v>2.3800000000000002E-2</v>
      </c>
      <c r="AY943" s="2">
        <v>2.3800000000000002E-2</v>
      </c>
      <c r="AZ943" s="2">
        <v>2.3800000000000002E-2</v>
      </c>
      <c r="BA943" s="2">
        <v>2.3800000000000002E-2</v>
      </c>
      <c r="BB943" s="2">
        <v>2.3800000000000002E-2</v>
      </c>
      <c r="BC943" s="2">
        <v>2.3800000000000002E-2</v>
      </c>
      <c r="BD943" s="2">
        <v>2.3800000000000002E-2</v>
      </c>
      <c r="BE943" s="2">
        <v>2.3800000000000002E-2</v>
      </c>
      <c r="BF943" s="2">
        <v>2.3800000000000002E-2</v>
      </c>
      <c r="BG943" s="2">
        <v>2.3900000000000001E-2</v>
      </c>
      <c r="BH943" s="2">
        <v>2.3900000000000001E-2</v>
      </c>
      <c r="BI943" s="2">
        <v>2.3900000000000001E-2</v>
      </c>
      <c r="BJ943" s="2">
        <v>2.3900000000000001E-2</v>
      </c>
      <c r="BK943" s="2">
        <v>2.3900000000000001E-2</v>
      </c>
    </row>
    <row r="944" spans="1:63">
      <c r="A944" s="2" t="s">
        <v>118</v>
      </c>
      <c r="B944" s="2" t="s">
        <v>57</v>
      </c>
      <c r="C944" s="2">
        <v>2.2599999999999999E-2</v>
      </c>
      <c r="D944" s="2">
        <v>2.2499999999999999E-2</v>
      </c>
      <c r="E944" s="2">
        <v>2.24E-2</v>
      </c>
      <c r="F944" s="2">
        <v>2.24E-2</v>
      </c>
      <c r="G944" s="2">
        <v>2.24E-2</v>
      </c>
      <c r="H944" s="2">
        <v>2.23E-2</v>
      </c>
      <c r="I944" s="2">
        <v>2.2499999999999999E-2</v>
      </c>
      <c r="J944" s="2">
        <v>2.2200000000000001E-2</v>
      </c>
      <c r="K944" s="2">
        <v>2.23E-2</v>
      </c>
      <c r="L944" s="2">
        <v>2.23E-2</v>
      </c>
      <c r="M944" s="2">
        <v>2.2700000000000001E-2</v>
      </c>
      <c r="N944" s="2">
        <v>2.2499999999999999E-2</v>
      </c>
      <c r="O944" s="2">
        <v>2.23E-2</v>
      </c>
      <c r="P944" s="2">
        <v>2.2499999999999999E-2</v>
      </c>
      <c r="Q944" s="2">
        <v>2.2800000000000001E-2</v>
      </c>
      <c r="R944" s="2">
        <v>2.3199999999999998E-2</v>
      </c>
      <c r="S944" s="2">
        <v>2.3400000000000001E-2</v>
      </c>
      <c r="T944" s="2">
        <v>2.35E-2</v>
      </c>
      <c r="U944" s="2">
        <v>2.4E-2</v>
      </c>
      <c r="V944" s="2">
        <v>2.3099999999999999E-2</v>
      </c>
      <c r="W944" s="2">
        <v>2.35E-2</v>
      </c>
      <c r="X944" s="2">
        <v>2.3900000000000001E-2</v>
      </c>
      <c r="Y944" s="2">
        <v>2.3900000000000001E-2</v>
      </c>
      <c r="Z944" s="2">
        <v>2.3900000000000001E-2</v>
      </c>
      <c r="AA944" s="2">
        <v>2.3800000000000002E-2</v>
      </c>
      <c r="AB944" s="2">
        <v>2.3099999999999999E-2</v>
      </c>
      <c r="AC944" s="2">
        <v>2.2800000000000001E-2</v>
      </c>
      <c r="AD944" s="2">
        <v>2.3099999999999999E-2</v>
      </c>
      <c r="AE944" s="2">
        <v>2.3199999999999998E-2</v>
      </c>
      <c r="AF944" s="2">
        <v>2.3300000000000001E-2</v>
      </c>
      <c r="AG944" s="2">
        <v>2.3400000000000001E-2</v>
      </c>
      <c r="AH944" s="2">
        <v>2.3400000000000001E-2</v>
      </c>
      <c r="AI944" s="2">
        <v>2.3400000000000001E-2</v>
      </c>
      <c r="AJ944" s="2">
        <v>2.3400000000000001E-2</v>
      </c>
      <c r="AK944" s="2">
        <v>2.35E-2</v>
      </c>
      <c r="AL944" s="2">
        <v>2.35E-2</v>
      </c>
      <c r="AM944" s="2">
        <v>2.35E-2</v>
      </c>
      <c r="AN944" s="2">
        <v>2.3599999999999999E-2</v>
      </c>
      <c r="AO944" s="2">
        <v>2.3599999999999999E-2</v>
      </c>
      <c r="AP944" s="2">
        <v>2.3599999999999999E-2</v>
      </c>
      <c r="AQ944" s="2">
        <v>2.3599999999999999E-2</v>
      </c>
      <c r="AR944" s="2">
        <v>2.3699999999999999E-2</v>
      </c>
      <c r="AS944" s="2">
        <v>2.3699999999999999E-2</v>
      </c>
      <c r="AT944" s="2">
        <v>2.3699999999999999E-2</v>
      </c>
      <c r="AU944" s="2">
        <v>2.3699999999999999E-2</v>
      </c>
      <c r="AV944" s="2">
        <v>2.3699999999999999E-2</v>
      </c>
      <c r="AW944" s="2">
        <v>2.3800000000000002E-2</v>
      </c>
      <c r="AX944" s="2">
        <v>2.3800000000000002E-2</v>
      </c>
      <c r="AY944" s="2">
        <v>2.3800000000000002E-2</v>
      </c>
      <c r="AZ944" s="2">
        <v>2.3800000000000002E-2</v>
      </c>
      <c r="BA944" s="2">
        <v>2.3800000000000002E-2</v>
      </c>
      <c r="BB944" s="2">
        <v>2.3800000000000002E-2</v>
      </c>
      <c r="BC944" s="2">
        <v>2.3800000000000002E-2</v>
      </c>
      <c r="BD944" s="2">
        <v>2.3800000000000002E-2</v>
      </c>
      <c r="BE944" s="2">
        <v>2.3800000000000002E-2</v>
      </c>
      <c r="BF944" s="2">
        <v>2.3800000000000002E-2</v>
      </c>
      <c r="BG944" s="2">
        <v>2.3900000000000001E-2</v>
      </c>
      <c r="BH944" s="2">
        <v>2.3900000000000001E-2</v>
      </c>
      <c r="BI944" s="2">
        <v>2.3900000000000001E-2</v>
      </c>
      <c r="BJ944" s="2">
        <v>2.3900000000000001E-2</v>
      </c>
      <c r="BK944" s="2">
        <v>2.3900000000000001E-2</v>
      </c>
    </row>
    <row r="945" spans="1:63">
      <c r="A945" s="2" t="s">
        <v>118</v>
      </c>
      <c r="B945" s="2" t="s">
        <v>58</v>
      </c>
      <c r="C945" s="2">
        <v>2.2599999999999999E-2</v>
      </c>
      <c r="D945" s="2">
        <v>2.2499999999999999E-2</v>
      </c>
      <c r="E945" s="2">
        <v>2.24E-2</v>
      </c>
      <c r="F945" s="2">
        <v>2.24E-2</v>
      </c>
      <c r="G945" s="2">
        <v>2.24E-2</v>
      </c>
      <c r="H945" s="2">
        <v>2.23E-2</v>
      </c>
      <c r="I945" s="2">
        <v>2.2499999999999999E-2</v>
      </c>
      <c r="J945" s="2">
        <v>2.2200000000000001E-2</v>
      </c>
      <c r="K945" s="2">
        <v>2.23E-2</v>
      </c>
      <c r="L945" s="2">
        <v>2.23E-2</v>
      </c>
      <c r="M945" s="2">
        <v>2.2700000000000001E-2</v>
      </c>
      <c r="N945" s="2">
        <v>2.2499999999999999E-2</v>
      </c>
      <c r="O945" s="2">
        <v>2.23E-2</v>
      </c>
      <c r="P945" s="2">
        <v>2.2499999999999999E-2</v>
      </c>
      <c r="Q945" s="2">
        <v>2.2800000000000001E-2</v>
      </c>
      <c r="R945" s="2">
        <v>2.3199999999999998E-2</v>
      </c>
      <c r="S945" s="2">
        <v>2.3400000000000001E-2</v>
      </c>
      <c r="T945" s="2">
        <v>2.35E-2</v>
      </c>
      <c r="U945" s="2">
        <v>2.4E-2</v>
      </c>
      <c r="V945" s="2">
        <v>2.3099999999999999E-2</v>
      </c>
      <c r="W945" s="2">
        <v>2.35E-2</v>
      </c>
      <c r="X945" s="2">
        <v>2.3900000000000001E-2</v>
      </c>
      <c r="Y945" s="2">
        <v>2.3900000000000001E-2</v>
      </c>
      <c r="Z945" s="2">
        <v>2.3900000000000001E-2</v>
      </c>
      <c r="AA945" s="2">
        <v>2.3800000000000002E-2</v>
      </c>
      <c r="AB945" s="2">
        <v>2.3099999999999999E-2</v>
      </c>
      <c r="AC945" s="2">
        <v>2.2800000000000001E-2</v>
      </c>
      <c r="AD945" s="2">
        <v>2.3099999999999999E-2</v>
      </c>
      <c r="AE945" s="2">
        <v>2.3199999999999998E-2</v>
      </c>
      <c r="AF945" s="2">
        <v>2.3300000000000001E-2</v>
      </c>
      <c r="AG945" s="2">
        <v>2.3400000000000001E-2</v>
      </c>
      <c r="AH945" s="2">
        <v>2.3400000000000001E-2</v>
      </c>
      <c r="AI945" s="2">
        <v>2.3400000000000001E-2</v>
      </c>
      <c r="AJ945" s="2">
        <v>2.3400000000000001E-2</v>
      </c>
      <c r="AK945" s="2">
        <v>2.35E-2</v>
      </c>
      <c r="AL945" s="2">
        <v>2.35E-2</v>
      </c>
      <c r="AM945" s="2">
        <v>2.35E-2</v>
      </c>
      <c r="AN945" s="2">
        <v>2.3599999999999999E-2</v>
      </c>
      <c r="AO945" s="2">
        <v>2.3599999999999999E-2</v>
      </c>
      <c r="AP945" s="2">
        <v>2.3599999999999999E-2</v>
      </c>
      <c r="AQ945" s="2">
        <v>2.3599999999999999E-2</v>
      </c>
      <c r="AR945" s="2">
        <v>2.3699999999999999E-2</v>
      </c>
      <c r="AS945" s="2">
        <v>2.3699999999999999E-2</v>
      </c>
      <c r="AT945" s="2">
        <v>2.3699999999999999E-2</v>
      </c>
      <c r="AU945" s="2">
        <v>2.3699999999999999E-2</v>
      </c>
      <c r="AV945" s="2">
        <v>2.3699999999999999E-2</v>
      </c>
      <c r="AW945" s="2">
        <v>2.3800000000000002E-2</v>
      </c>
      <c r="AX945" s="2">
        <v>2.3800000000000002E-2</v>
      </c>
      <c r="AY945" s="2">
        <v>2.3800000000000002E-2</v>
      </c>
      <c r="AZ945" s="2">
        <v>2.3800000000000002E-2</v>
      </c>
      <c r="BA945" s="2">
        <v>2.3800000000000002E-2</v>
      </c>
      <c r="BB945" s="2">
        <v>2.3800000000000002E-2</v>
      </c>
      <c r="BC945" s="2">
        <v>2.3800000000000002E-2</v>
      </c>
      <c r="BD945" s="2">
        <v>2.3800000000000002E-2</v>
      </c>
      <c r="BE945" s="2">
        <v>2.3800000000000002E-2</v>
      </c>
      <c r="BF945" s="2">
        <v>2.3800000000000002E-2</v>
      </c>
      <c r="BG945" s="2">
        <v>2.3900000000000001E-2</v>
      </c>
      <c r="BH945" s="2">
        <v>2.3900000000000001E-2</v>
      </c>
      <c r="BI945" s="2">
        <v>2.3900000000000001E-2</v>
      </c>
      <c r="BJ945" s="2">
        <v>2.3900000000000001E-2</v>
      </c>
      <c r="BK945" s="2">
        <v>2.3900000000000001E-2</v>
      </c>
    </row>
    <row r="946" spans="1:63">
      <c r="A946" s="2" t="s">
        <v>118</v>
      </c>
      <c r="B946" s="2" t="s">
        <v>59</v>
      </c>
      <c r="C946" s="2">
        <v>2.2599999999999999E-2</v>
      </c>
      <c r="D946" s="2">
        <v>2.2499999999999999E-2</v>
      </c>
      <c r="E946" s="2">
        <v>2.24E-2</v>
      </c>
      <c r="F946" s="2">
        <v>2.24E-2</v>
      </c>
      <c r="G946" s="2">
        <v>2.24E-2</v>
      </c>
      <c r="H946" s="2">
        <v>2.23E-2</v>
      </c>
      <c r="I946" s="2">
        <v>2.2499999999999999E-2</v>
      </c>
      <c r="J946" s="2">
        <v>2.2200000000000001E-2</v>
      </c>
      <c r="K946" s="2">
        <v>2.23E-2</v>
      </c>
      <c r="L946" s="2">
        <v>2.23E-2</v>
      </c>
      <c r="M946" s="2">
        <v>2.2700000000000001E-2</v>
      </c>
      <c r="N946" s="2">
        <v>2.2499999999999999E-2</v>
      </c>
      <c r="O946" s="2">
        <v>2.23E-2</v>
      </c>
      <c r="P946" s="2">
        <v>2.2499999999999999E-2</v>
      </c>
      <c r="Q946" s="2">
        <v>2.2800000000000001E-2</v>
      </c>
      <c r="R946" s="2">
        <v>2.3199999999999998E-2</v>
      </c>
      <c r="S946" s="2">
        <v>2.3400000000000001E-2</v>
      </c>
      <c r="T946" s="2">
        <v>2.35E-2</v>
      </c>
      <c r="U946" s="2">
        <v>2.4E-2</v>
      </c>
      <c r="V946" s="2">
        <v>2.3099999999999999E-2</v>
      </c>
      <c r="W946" s="2">
        <v>2.35E-2</v>
      </c>
      <c r="X946" s="2">
        <v>2.3900000000000001E-2</v>
      </c>
      <c r="Y946" s="2">
        <v>2.3900000000000001E-2</v>
      </c>
      <c r="Z946" s="2">
        <v>2.3900000000000001E-2</v>
      </c>
      <c r="AA946" s="2">
        <v>2.3800000000000002E-2</v>
      </c>
      <c r="AB946" s="2">
        <v>2.3099999999999999E-2</v>
      </c>
      <c r="AC946" s="2">
        <v>2.2800000000000001E-2</v>
      </c>
      <c r="AD946" s="2">
        <v>2.3099999999999999E-2</v>
      </c>
      <c r="AE946" s="2">
        <v>2.3199999999999998E-2</v>
      </c>
      <c r="AF946" s="2">
        <v>2.3300000000000001E-2</v>
      </c>
      <c r="AG946" s="2">
        <v>2.3400000000000001E-2</v>
      </c>
      <c r="AH946" s="2">
        <v>2.3400000000000001E-2</v>
      </c>
      <c r="AI946" s="2">
        <v>2.3400000000000001E-2</v>
      </c>
      <c r="AJ946" s="2">
        <v>2.3400000000000001E-2</v>
      </c>
      <c r="AK946" s="2">
        <v>2.35E-2</v>
      </c>
      <c r="AL946" s="2">
        <v>2.35E-2</v>
      </c>
      <c r="AM946" s="2">
        <v>2.35E-2</v>
      </c>
      <c r="AN946" s="2">
        <v>2.3599999999999999E-2</v>
      </c>
      <c r="AO946" s="2">
        <v>2.3599999999999999E-2</v>
      </c>
      <c r="AP946" s="2">
        <v>2.3599999999999999E-2</v>
      </c>
      <c r="AQ946" s="2">
        <v>2.3599999999999999E-2</v>
      </c>
      <c r="AR946" s="2">
        <v>2.3699999999999999E-2</v>
      </c>
      <c r="AS946" s="2">
        <v>2.3699999999999999E-2</v>
      </c>
      <c r="AT946" s="2">
        <v>2.3699999999999999E-2</v>
      </c>
      <c r="AU946" s="2">
        <v>2.3699999999999999E-2</v>
      </c>
      <c r="AV946" s="2">
        <v>2.3699999999999999E-2</v>
      </c>
      <c r="AW946" s="2">
        <v>2.3800000000000002E-2</v>
      </c>
      <c r="AX946" s="2">
        <v>2.3800000000000002E-2</v>
      </c>
      <c r="AY946" s="2">
        <v>2.3800000000000002E-2</v>
      </c>
      <c r="AZ946" s="2">
        <v>2.3800000000000002E-2</v>
      </c>
      <c r="BA946" s="2">
        <v>2.3800000000000002E-2</v>
      </c>
      <c r="BB946" s="2">
        <v>2.3800000000000002E-2</v>
      </c>
      <c r="BC946" s="2">
        <v>2.3800000000000002E-2</v>
      </c>
      <c r="BD946" s="2">
        <v>2.3800000000000002E-2</v>
      </c>
      <c r="BE946" s="2">
        <v>2.3800000000000002E-2</v>
      </c>
      <c r="BF946" s="2">
        <v>2.3800000000000002E-2</v>
      </c>
      <c r="BG946" s="2">
        <v>2.3900000000000001E-2</v>
      </c>
      <c r="BH946" s="2">
        <v>2.3900000000000001E-2</v>
      </c>
      <c r="BI946" s="2">
        <v>2.3900000000000001E-2</v>
      </c>
      <c r="BJ946" s="2">
        <v>2.3900000000000001E-2</v>
      </c>
      <c r="BK946" s="2">
        <v>2.3900000000000001E-2</v>
      </c>
    </row>
    <row r="947" spans="1:63">
      <c r="A947" s="2" t="s">
        <v>118</v>
      </c>
      <c r="B947" s="2" t="s">
        <v>878</v>
      </c>
      <c r="C947" s="2">
        <v>2.2599999999999999E-2</v>
      </c>
      <c r="D947" s="2">
        <v>2.2499999999999999E-2</v>
      </c>
      <c r="E947" s="2">
        <v>2.24E-2</v>
      </c>
      <c r="F947" s="2">
        <v>2.24E-2</v>
      </c>
      <c r="G947" s="2">
        <v>2.24E-2</v>
      </c>
      <c r="H947" s="2">
        <v>2.23E-2</v>
      </c>
      <c r="I947" s="2">
        <v>2.2499999999999999E-2</v>
      </c>
      <c r="J947" s="2">
        <v>2.2200000000000001E-2</v>
      </c>
      <c r="K947" s="2">
        <v>2.23E-2</v>
      </c>
      <c r="L947" s="2">
        <v>2.23E-2</v>
      </c>
      <c r="M947" s="2">
        <v>2.2700000000000001E-2</v>
      </c>
      <c r="N947" s="2">
        <v>2.2499999999999999E-2</v>
      </c>
      <c r="O947" s="2">
        <v>2.23E-2</v>
      </c>
      <c r="P947" s="2">
        <v>2.2499999999999999E-2</v>
      </c>
      <c r="Q947" s="2">
        <v>2.2800000000000001E-2</v>
      </c>
      <c r="R947" s="2">
        <v>2.3199999999999998E-2</v>
      </c>
      <c r="S947" s="2">
        <v>2.3400000000000001E-2</v>
      </c>
      <c r="T947" s="2">
        <v>2.35E-2</v>
      </c>
      <c r="U947" s="2">
        <v>2.4E-2</v>
      </c>
      <c r="V947" s="2">
        <v>2.3099999999999999E-2</v>
      </c>
      <c r="W947" s="2">
        <v>2.35E-2</v>
      </c>
      <c r="X947" s="2">
        <v>2.3900000000000001E-2</v>
      </c>
      <c r="Y947" s="2">
        <v>2.3900000000000001E-2</v>
      </c>
      <c r="Z947" s="2">
        <v>2.3900000000000001E-2</v>
      </c>
      <c r="AA947" s="2">
        <v>2.3800000000000002E-2</v>
      </c>
      <c r="AB947" s="2">
        <v>2.3099999999999999E-2</v>
      </c>
      <c r="AC947" s="2">
        <v>2.2800000000000001E-2</v>
      </c>
      <c r="AD947" s="2">
        <v>2.3099999999999999E-2</v>
      </c>
      <c r="AE947" s="2">
        <v>2.3199999999999998E-2</v>
      </c>
      <c r="AF947" s="2">
        <v>2.3300000000000001E-2</v>
      </c>
      <c r="AG947" s="2">
        <v>2.3400000000000001E-2</v>
      </c>
      <c r="AH947" s="2">
        <v>2.3400000000000001E-2</v>
      </c>
      <c r="AI947" s="2">
        <v>2.3400000000000001E-2</v>
      </c>
      <c r="AJ947" s="2">
        <v>2.3400000000000001E-2</v>
      </c>
      <c r="AK947" s="2">
        <v>2.35E-2</v>
      </c>
      <c r="AL947" s="2">
        <v>2.35E-2</v>
      </c>
      <c r="AM947" s="2">
        <v>2.35E-2</v>
      </c>
      <c r="AN947" s="2">
        <v>2.3599999999999999E-2</v>
      </c>
      <c r="AO947" s="2">
        <v>2.3599999999999999E-2</v>
      </c>
      <c r="AP947" s="2">
        <v>2.3599999999999999E-2</v>
      </c>
      <c r="AQ947" s="2">
        <v>2.3599999999999999E-2</v>
      </c>
      <c r="AR947" s="2">
        <v>2.3699999999999999E-2</v>
      </c>
      <c r="AS947" s="2">
        <v>2.3699999999999999E-2</v>
      </c>
      <c r="AT947" s="2">
        <v>2.3699999999999999E-2</v>
      </c>
      <c r="AU947" s="2">
        <v>2.3699999999999999E-2</v>
      </c>
      <c r="AV947" s="2">
        <v>2.3699999999999999E-2</v>
      </c>
      <c r="AW947" s="2">
        <v>2.3800000000000002E-2</v>
      </c>
      <c r="AX947" s="2">
        <v>2.3800000000000002E-2</v>
      </c>
      <c r="AY947" s="2">
        <v>2.3800000000000002E-2</v>
      </c>
      <c r="AZ947" s="2">
        <v>2.3800000000000002E-2</v>
      </c>
      <c r="BA947" s="2">
        <v>2.3800000000000002E-2</v>
      </c>
      <c r="BB947" s="2">
        <v>2.3800000000000002E-2</v>
      </c>
      <c r="BC947" s="2">
        <v>2.3800000000000002E-2</v>
      </c>
      <c r="BD947" s="2">
        <v>2.3800000000000002E-2</v>
      </c>
      <c r="BE947" s="2">
        <v>2.3800000000000002E-2</v>
      </c>
      <c r="BF947" s="2">
        <v>2.3800000000000002E-2</v>
      </c>
      <c r="BG947" s="2">
        <v>2.3900000000000001E-2</v>
      </c>
      <c r="BH947" s="2">
        <v>2.3900000000000001E-2</v>
      </c>
      <c r="BI947" s="2">
        <v>2.3900000000000001E-2</v>
      </c>
      <c r="BJ947" s="2">
        <v>2.3900000000000001E-2</v>
      </c>
      <c r="BK947" s="2">
        <v>2.3900000000000001E-2</v>
      </c>
    </row>
    <row r="948" spans="1:63">
      <c r="A948" s="2" t="s">
        <v>118</v>
      </c>
      <c r="B948" s="2" t="s">
        <v>879</v>
      </c>
      <c r="C948" s="2">
        <v>2.2599999999999999E-2</v>
      </c>
      <c r="D948" s="2">
        <v>2.2499999999999999E-2</v>
      </c>
      <c r="E948" s="2">
        <v>2.24E-2</v>
      </c>
      <c r="F948" s="2">
        <v>2.24E-2</v>
      </c>
      <c r="G948" s="2">
        <v>2.24E-2</v>
      </c>
      <c r="H948" s="2">
        <v>2.23E-2</v>
      </c>
      <c r="I948" s="2">
        <v>2.2499999999999999E-2</v>
      </c>
      <c r="J948" s="2">
        <v>2.2200000000000001E-2</v>
      </c>
      <c r="K948" s="2">
        <v>2.23E-2</v>
      </c>
      <c r="L948" s="2">
        <v>2.23E-2</v>
      </c>
      <c r="M948" s="2">
        <v>2.2700000000000001E-2</v>
      </c>
      <c r="N948" s="2">
        <v>2.2499999999999999E-2</v>
      </c>
      <c r="O948" s="2">
        <v>2.23E-2</v>
      </c>
      <c r="P948" s="2">
        <v>2.2499999999999999E-2</v>
      </c>
      <c r="Q948" s="2">
        <v>2.2800000000000001E-2</v>
      </c>
      <c r="R948" s="2">
        <v>2.3199999999999998E-2</v>
      </c>
      <c r="S948" s="2">
        <v>2.3400000000000001E-2</v>
      </c>
      <c r="T948" s="2">
        <v>2.35E-2</v>
      </c>
      <c r="U948" s="2">
        <v>2.4E-2</v>
      </c>
      <c r="V948" s="2">
        <v>2.3099999999999999E-2</v>
      </c>
      <c r="W948" s="2">
        <v>2.35E-2</v>
      </c>
      <c r="X948" s="2">
        <v>2.3900000000000001E-2</v>
      </c>
      <c r="Y948" s="2">
        <v>2.3900000000000001E-2</v>
      </c>
      <c r="Z948" s="2">
        <v>2.3900000000000001E-2</v>
      </c>
      <c r="AA948" s="2">
        <v>2.3800000000000002E-2</v>
      </c>
      <c r="AB948" s="2">
        <v>2.3099999999999999E-2</v>
      </c>
      <c r="AC948" s="2">
        <v>2.2800000000000001E-2</v>
      </c>
      <c r="AD948" s="2">
        <v>2.3099999999999999E-2</v>
      </c>
      <c r="AE948" s="2">
        <v>2.3199999999999998E-2</v>
      </c>
      <c r="AF948" s="2">
        <v>2.3300000000000001E-2</v>
      </c>
      <c r="AG948" s="2">
        <v>2.3400000000000001E-2</v>
      </c>
      <c r="AH948" s="2">
        <v>2.3400000000000001E-2</v>
      </c>
      <c r="AI948" s="2">
        <v>2.3400000000000001E-2</v>
      </c>
      <c r="AJ948" s="2">
        <v>2.3400000000000001E-2</v>
      </c>
      <c r="AK948" s="2">
        <v>2.35E-2</v>
      </c>
      <c r="AL948" s="2">
        <v>2.35E-2</v>
      </c>
      <c r="AM948" s="2">
        <v>2.35E-2</v>
      </c>
      <c r="AN948" s="2">
        <v>2.3599999999999999E-2</v>
      </c>
      <c r="AO948" s="2">
        <v>2.3599999999999999E-2</v>
      </c>
      <c r="AP948" s="2">
        <v>2.3599999999999999E-2</v>
      </c>
      <c r="AQ948" s="2">
        <v>2.3599999999999999E-2</v>
      </c>
      <c r="AR948" s="2">
        <v>2.3699999999999999E-2</v>
      </c>
      <c r="AS948" s="2">
        <v>2.3699999999999999E-2</v>
      </c>
      <c r="AT948" s="2">
        <v>2.3699999999999999E-2</v>
      </c>
      <c r="AU948" s="2">
        <v>2.3699999999999999E-2</v>
      </c>
      <c r="AV948" s="2">
        <v>2.3699999999999999E-2</v>
      </c>
      <c r="AW948" s="2">
        <v>2.3800000000000002E-2</v>
      </c>
      <c r="AX948" s="2">
        <v>2.3800000000000002E-2</v>
      </c>
      <c r="AY948" s="2">
        <v>2.3800000000000002E-2</v>
      </c>
      <c r="AZ948" s="2">
        <v>2.3800000000000002E-2</v>
      </c>
      <c r="BA948" s="2">
        <v>2.3800000000000002E-2</v>
      </c>
      <c r="BB948" s="2">
        <v>2.3800000000000002E-2</v>
      </c>
      <c r="BC948" s="2">
        <v>2.3800000000000002E-2</v>
      </c>
      <c r="BD948" s="2">
        <v>2.3800000000000002E-2</v>
      </c>
      <c r="BE948" s="2">
        <v>2.3800000000000002E-2</v>
      </c>
      <c r="BF948" s="2">
        <v>2.3800000000000002E-2</v>
      </c>
      <c r="BG948" s="2">
        <v>2.3900000000000001E-2</v>
      </c>
      <c r="BH948" s="2">
        <v>2.3900000000000001E-2</v>
      </c>
      <c r="BI948" s="2">
        <v>2.3900000000000001E-2</v>
      </c>
      <c r="BJ948" s="2">
        <v>2.3900000000000001E-2</v>
      </c>
      <c r="BK948" s="2">
        <v>2.3900000000000001E-2</v>
      </c>
    </row>
    <row r="949" spans="1:63">
      <c r="A949" s="2" t="s">
        <v>118</v>
      </c>
      <c r="B949" s="2" t="s">
        <v>60</v>
      </c>
      <c r="C949" s="2">
        <v>2.2599999999999999E-2</v>
      </c>
      <c r="D949" s="2">
        <v>2.2499999999999999E-2</v>
      </c>
      <c r="E949" s="2">
        <v>2.24E-2</v>
      </c>
      <c r="F949" s="2">
        <v>2.24E-2</v>
      </c>
      <c r="G949" s="2">
        <v>2.24E-2</v>
      </c>
      <c r="H949" s="2">
        <v>2.23E-2</v>
      </c>
      <c r="I949" s="2">
        <v>2.2499999999999999E-2</v>
      </c>
      <c r="J949" s="2">
        <v>2.2200000000000001E-2</v>
      </c>
      <c r="K949" s="2">
        <v>2.23E-2</v>
      </c>
      <c r="L949" s="2">
        <v>2.23E-2</v>
      </c>
      <c r="M949" s="2">
        <v>2.2700000000000001E-2</v>
      </c>
      <c r="N949" s="2">
        <v>2.2499999999999999E-2</v>
      </c>
      <c r="O949" s="2">
        <v>2.23E-2</v>
      </c>
      <c r="P949" s="2">
        <v>2.2499999999999999E-2</v>
      </c>
      <c r="Q949" s="2">
        <v>2.2800000000000001E-2</v>
      </c>
      <c r="R949" s="2">
        <v>2.3199999999999998E-2</v>
      </c>
      <c r="S949" s="2">
        <v>2.3400000000000001E-2</v>
      </c>
      <c r="T949" s="2">
        <v>2.35E-2</v>
      </c>
      <c r="U949" s="2">
        <v>2.4E-2</v>
      </c>
      <c r="V949" s="2">
        <v>2.3099999999999999E-2</v>
      </c>
      <c r="W949" s="2">
        <v>2.35E-2</v>
      </c>
      <c r="X949" s="2">
        <v>2.3900000000000001E-2</v>
      </c>
      <c r="Y949" s="2">
        <v>2.3900000000000001E-2</v>
      </c>
      <c r="Z949" s="2">
        <v>2.3900000000000001E-2</v>
      </c>
      <c r="AA949" s="2">
        <v>2.3800000000000002E-2</v>
      </c>
      <c r="AB949" s="2">
        <v>2.3099999999999999E-2</v>
      </c>
      <c r="AC949" s="2">
        <v>2.2800000000000001E-2</v>
      </c>
      <c r="AD949" s="2">
        <v>2.3099999999999999E-2</v>
      </c>
      <c r="AE949" s="2">
        <v>2.3199999999999998E-2</v>
      </c>
      <c r="AF949" s="2">
        <v>2.3300000000000001E-2</v>
      </c>
      <c r="AG949" s="2">
        <v>2.3400000000000001E-2</v>
      </c>
      <c r="AH949" s="2">
        <v>2.3400000000000001E-2</v>
      </c>
      <c r="AI949" s="2">
        <v>2.3400000000000001E-2</v>
      </c>
      <c r="AJ949" s="2">
        <v>2.3400000000000001E-2</v>
      </c>
      <c r="AK949" s="2">
        <v>2.35E-2</v>
      </c>
      <c r="AL949" s="2">
        <v>2.35E-2</v>
      </c>
      <c r="AM949" s="2">
        <v>2.35E-2</v>
      </c>
      <c r="AN949" s="2">
        <v>2.3599999999999999E-2</v>
      </c>
      <c r="AO949" s="2">
        <v>2.3599999999999999E-2</v>
      </c>
      <c r="AP949" s="2">
        <v>2.3599999999999999E-2</v>
      </c>
      <c r="AQ949" s="2">
        <v>2.3599999999999999E-2</v>
      </c>
      <c r="AR949" s="2">
        <v>2.3699999999999999E-2</v>
      </c>
      <c r="AS949" s="2">
        <v>2.3699999999999999E-2</v>
      </c>
      <c r="AT949" s="2">
        <v>2.3699999999999999E-2</v>
      </c>
      <c r="AU949" s="2">
        <v>2.3699999999999999E-2</v>
      </c>
      <c r="AV949" s="2">
        <v>2.3699999999999999E-2</v>
      </c>
      <c r="AW949" s="2">
        <v>2.3800000000000002E-2</v>
      </c>
      <c r="AX949" s="2">
        <v>2.3800000000000002E-2</v>
      </c>
      <c r="AY949" s="2">
        <v>2.3800000000000002E-2</v>
      </c>
      <c r="AZ949" s="2">
        <v>2.3800000000000002E-2</v>
      </c>
      <c r="BA949" s="2">
        <v>2.3800000000000002E-2</v>
      </c>
      <c r="BB949" s="2">
        <v>2.3800000000000002E-2</v>
      </c>
      <c r="BC949" s="2">
        <v>2.3800000000000002E-2</v>
      </c>
      <c r="BD949" s="2">
        <v>2.3800000000000002E-2</v>
      </c>
      <c r="BE949" s="2">
        <v>2.3800000000000002E-2</v>
      </c>
      <c r="BF949" s="2">
        <v>2.3800000000000002E-2</v>
      </c>
      <c r="BG949" s="2">
        <v>2.3900000000000001E-2</v>
      </c>
      <c r="BH949" s="2">
        <v>2.3900000000000001E-2</v>
      </c>
      <c r="BI949" s="2">
        <v>2.3900000000000001E-2</v>
      </c>
      <c r="BJ949" s="2">
        <v>2.3900000000000001E-2</v>
      </c>
      <c r="BK949" s="2">
        <v>2.3900000000000001E-2</v>
      </c>
    </row>
    <row r="950" spans="1:63">
      <c r="A950" s="2" t="s">
        <v>118</v>
      </c>
      <c r="B950" s="2" t="s">
        <v>61</v>
      </c>
      <c r="C950" s="2">
        <v>2.2599999999999999E-2</v>
      </c>
      <c r="D950" s="2">
        <v>2.2499999999999999E-2</v>
      </c>
      <c r="E950" s="2">
        <v>2.24E-2</v>
      </c>
      <c r="F950" s="2">
        <v>2.24E-2</v>
      </c>
      <c r="G950" s="2">
        <v>2.24E-2</v>
      </c>
      <c r="H950" s="2">
        <v>2.23E-2</v>
      </c>
      <c r="I950" s="2">
        <v>2.2499999999999999E-2</v>
      </c>
      <c r="J950" s="2">
        <v>2.2200000000000001E-2</v>
      </c>
      <c r="K950" s="2">
        <v>2.23E-2</v>
      </c>
      <c r="L950" s="2">
        <v>2.23E-2</v>
      </c>
      <c r="M950" s="2">
        <v>2.2700000000000001E-2</v>
      </c>
      <c r="N950" s="2">
        <v>2.2499999999999999E-2</v>
      </c>
      <c r="O950" s="2">
        <v>2.23E-2</v>
      </c>
      <c r="P950" s="2">
        <v>2.2499999999999999E-2</v>
      </c>
      <c r="Q950" s="2">
        <v>2.2800000000000001E-2</v>
      </c>
      <c r="R950" s="2">
        <v>2.3199999999999998E-2</v>
      </c>
      <c r="S950" s="2">
        <v>2.3400000000000001E-2</v>
      </c>
      <c r="T950" s="2">
        <v>2.35E-2</v>
      </c>
      <c r="U950" s="2">
        <v>2.4E-2</v>
      </c>
      <c r="V950" s="2">
        <v>2.3099999999999999E-2</v>
      </c>
      <c r="W950" s="2">
        <v>2.35E-2</v>
      </c>
      <c r="X950" s="2">
        <v>2.3900000000000001E-2</v>
      </c>
      <c r="Y950" s="2">
        <v>2.3900000000000001E-2</v>
      </c>
      <c r="Z950" s="2">
        <v>2.3900000000000001E-2</v>
      </c>
      <c r="AA950" s="2">
        <v>2.3800000000000002E-2</v>
      </c>
      <c r="AB950" s="2">
        <v>2.3099999999999999E-2</v>
      </c>
      <c r="AC950" s="2">
        <v>2.2800000000000001E-2</v>
      </c>
      <c r="AD950" s="2">
        <v>2.3099999999999999E-2</v>
      </c>
      <c r="AE950" s="2">
        <v>2.3199999999999998E-2</v>
      </c>
      <c r="AF950" s="2">
        <v>2.3300000000000001E-2</v>
      </c>
      <c r="AG950" s="2">
        <v>2.3400000000000001E-2</v>
      </c>
      <c r="AH950" s="2">
        <v>2.3400000000000001E-2</v>
      </c>
      <c r="AI950" s="2">
        <v>2.3400000000000001E-2</v>
      </c>
      <c r="AJ950" s="2">
        <v>2.3400000000000001E-2</v>
      </c>
      <c r="AK950" s="2">
        <v>2.35E-2</v>
      </c>
      <c r="AL950" s="2">
        <v>2.35E-2</v>
      </c>
      <c r="AM950" s="2">
        <v>2.35E-2</v>
      </c>
      <c r="AN950" s="2">
        <v>2.3599999999999999E-2</v>
      </c>
      <c r="AO950" s="2">
        <v>2.3599999999999999E-2</v>
      </c>
      <c r="AP950" s="2">
        <v>2.3599999999999999E-2</v>
      </c>
      <c r="AQ950" s="2">
        <v>2.3599999999999999E-2</v>
      </c>
      <c r="AR950" s="2">
        <v>2.3699999999999999E-2</v>
      </c>
      <c r="AS950" s="2">
        <v>2.3699999999999999E-2</v>
      </c>
      <c r="AT950" s="2">
        <v>2.3699999999999999E-2</v>
      </c>
      <c r="AU950" s="2">
        <v>2.3699999999999999E-2</v>
      </c>
      <c r="AV950" s="2">
        <v>2.3699999999999999E-2</v>
      </c>
      <c r="AW950" s="2">
        <v>2.3800000000000002E-2</v>
      </c>
      <c r="AX950" s="2">
        <v>2.3800000000000002E-2</v>
      </c>
      <c r="AY950" s="2">
        <v>2.3800000000000002E-2</v>
      </c>
      <c r="AZ950" s="2">
        <v>2.3800000000000002E-2</v>
      </c>
      <c r="BA950" s="2">
        <v>2.3800000000000002E-2</v>
      </c>
      <c r="BB950" s="2">
        <v>2.3800000000000002E-2</v>
      </c>
      <c r="BC950" s="2">
        <v>2.3800000000000002E-2</v>
      </c>
      <c r="BD950" s="2">
        <v>2.3800000000000002E-2</v>
      </c>
      <c r="BE950" s="2">
        <v>2.3800000000000002E-2</v>
      </c>
      <c r="BF950" s="2">
        <v>2.3800000000000002E-2</v>
      </c>
      <c r="BG950" s="2">
        <v>2.3900000000000001E-2</v>
      </c>
      <c r="BH950" s="2">
        <v>2.3900000000000001E-2</v>
      </c>
      <c r="BI950" s="2">
        <v>2.3900000000000001E-2</v>
      </c>
      <c r="BJ950" s="2">
        <v>2.3900000000000001E-2</v>
      </c>
      <c r="BK950" s="2">
        <v>2.3900000000000001E-2</v>
      </c>
    </row>
    <row r="951" spans="1:63">
      <c r="A951" s="2" t="s">
        <v>118</v>
      </c>
      <c r="B951" s="2" t="s">
        <v>62</v>
      </c>
      <c r="C951" s="2">
        <v>2.2599999999999999E-2</v>
      </c>
      <c r="D951" s="2">
        <v>2.2499999999999999E-2</v>
      </c>
      <c r="E951" s="2">
        <v>2.24E-2</v>
      </c>
      <c r="F951" s="2">
        <v>2.24E-2</v>
      </c>
      <c r="G951" s="2">
        <v>2.24E-2</v>
      </c>
      <c r="H951" s="2">
        <v>2.23E-2</v>
      </c>
      <c r="I951" s="2">
        <v>2.2499999999999999E-2</v>
      </c>
      <c r="J951" s="2">
        <v>2.2200000000000001E-2</v>
      </c>
      <c r="K951" s="2">
        <v>2.23E-2</v>
      </c>
      <c r="L951" s="2">
        <v>2.23E-2</v>
      </c>
      <c r="M951" s="2">
        <v>2.2700000000000001E-2</v>
      </c>
      <c r="N951" s="2">
        <v>2.2499999999999999E-2</v>
      </c>
      <c r="O951" s="2">
        <v>2.23E-2</v>
      </c>
      <c r="P951" s="2">
        <v>2.2499999999999999E-2</v>
      </c>
      <c r="Q951" s="2">
        <v>2.2800000000000001E-2</v>
      </c>
      <c r="R951" s="2">
        <v>2.3199999999999998E-2</v>
      </c>
      <c r="S951" s="2">
        <v>2.3400000000000001E-2</v>
      </c>
      <c r="T951" s="2">
        <v>2.35E-2</v>
      </c>
      <c r="U951" s="2">
        <v>2.4E-2</v>
      </c>
      <c r="V951" s="2">
        <v>2.3099999999999999E-2</v>
      </c>
      <c r="W951" s="2">
        <v>2.35E-2</v>
      </c>
      <c r="X951" s="2">
        <v>2.3900000000000001E-2</v>
      </c>
      <c r="Y951" s="2">
        <v>2.3900000000000001E-2</v>
      </c>
      <c r="Z951" s="2">
        <v>2.3900000000000001E-2</v>
      </c>
      <c r="AA951" s="2">
        <v>2.3800000000000002E-2</v>
      </c>
      <c r="AB951" s="2">
        <v>2.3099999999999999E-2</v>
      </c>
      <c r="AC951" s="2">
        <v>2.2800000000000001E-2</v>
      </c>
      <c r="AD951" s="2">
        <v>2.3099999999999999E-2</v>
      </c>
      <c r="AE951" s="2">
        <v>2.3199999999999998E-2</v>
      </c>
      <c r="AF951" s="2">
        <v>2.3300000000000001E-2</v>
      </c>
      <c r="AG951" s="2">
        <v>2.3400000000000001E-2</v>
      </c>
      <c r="AH951" s="2">
        <v>2.3400000000000001E-2</v>
      </c>
      <c r="AI951" s="2">
        <v>2.3400000000000001E-2</v>
      </c>
      <c r="AJ951" s="2">
        <v>2.3400000000000001E-2</v>
      </c>
      <c r="AK951" s="2">
        <v>2.35E-2</v>
      </c>
      <c r="AL951" s="2">
        <v>2.35E-2</v>
      </c>
      <c r="AM951" s="2">
        <v>2.35E-2</v>
      </c>
      <c r="AN951" s="2">
        <v>2.3599999999999999E-2</v>
      </c>
      <c r="AO951" s="2">
        <v>2.3599999999999999E-2</v>
      </c>
      <c r="AP951" s="2">
        <v>2.3599999999999999E-2</v>
      </c>
      <c r="AQ951" s="2">
        <v>2.3599999999999999E-2</v>
      </c>
      <c r="AR951" s="2">
        <v>2.3699999999999999E-2</v>
      </c>
      <c r="AS951" s="2">
        <v>2.3699999999999999E-2</v>
      </c>
      <c r="AT951" s="2">
        <v>2.3699999999999999E-2</v>
      </c>
      <c r="AU951" s="2">
        <v>2.3699999999999999E-2</v>
      </c>
      <c r="AV951" s="2">
        <v>2.3699999999999999E-2</v>
      </c>
      <c r="AW951" s="2">
        <v>2.3800000000000002E-2</v>
      </c>
      <c r="AX951" s="2">
        <v>2.3800000000000002E-2</v>
      </c>
      <c r="AY951" s="2">
        <v>2.3800000000000002E-2</v>
      </c>
      <c r="AZ951" s="2">
        <v>2.3800000000000002E-2</v>
      </c>
      <c r="BA951" s="2">
        <v>2.3800000000000002E-2</v>
      </c>
      <c r="BB951" s="2">
        <v>2.3800000000000002E-2</v>
      </c>
      <c r="BC951" s="2">
        <v>2.3800000000000002E-2</v>
      </c>
      <c r="BD951" s="2">
        <v>2.3800000000000002E-2</v>
      </c>
      <c r="BE951" s="2">
        <v>2.3800000000000002E-2</v>
      </c>
      <c r="BF951" s="2">
        <v>2.3800000000000002E-2</v>
      </c>
      <c r="BG951" s="2">
        <v>2.3900000000000001E-2</v>
      </c>
      <c r="BH951" s="2">
        <v>2.3900000000000001E-2</v>
      </c>
      <c r="BI951" s="2">
        <v>2.3900000000000001E-2</v>
      </c>
      <c r="BJ951" s="2">
        <v>2.3900000000000001E-2</v>
      </c>
      <c r="BK951" s="2">
        <v>2.3900000000000001E-2</v>
      </c>
    </row>
    <row r="952" spans="1:63">
      <c r="A952" s="2" t="s">
        <v>118</v>
      </c>
      <c r="B952" s="2" t="s">
        <v>63</v>
      </c>
      <c r="C952" s="2">
        <v>2.2599999999999999E-2</v>
      </c>
      <c r="D952" s="2">
        <v>2.2499999999999999E-2</v>
      </c>
      <c r="E952" s="2">
        <v>2.24E-2</v>
      </c>
      <c r="F952" s="2">
        <v>2.24E-2</v>
      </c>
      <c r="G952" s="2">
        <v>2.24E-2</v>
      </c>
      <c r="H952" s="2">
        <v>2.23E-2</v>
      </c>
      <c r="I952" s="2">
        <v>2.2499999999999999E-2</v>
      </c>
      <c r="J952" s="2">
        <v>2.2200000000000001E-2</v>
      </c>
      <c r="K952" s="2">
        <v>2.23E-2</v>
      </c>
      <c r="L952" s="2">
        <v>2.23E-2</v>
      </c>
      <c r="M952" s="2">
        <v>2.2700000000000001E-2</v>
      </c>
      <c r="N952" s="2">
        <v>2.2499999999999999E-2</v>
      </c>
      <c r="O952" s="2">
        <v>2.23E-2</v>
      </c>
      <c r="P952" s="2">
        <v>2.2499999999999999E-2</v>
      </c>
      <c r="Q952" s="2">
        <v>2.2800000000000001E-2</v>
      </c>
      <c r="R952" s="2">
        <v>2.3199999999999998E-2</v>
      </c>
      <c r="S952" s="2">
        <v>2.3400000000000001E-2</v>
      </c>
      <c r="T952" s="2">
        <v>2.35E-2</v>
      </c>
      <c r="U952" s="2">
        <v>2.4E-2</v>
      </c>
      <c r="V952" s="2">
        <v>2.3099999999999999E-2</v>
      </c>
      <c r="W952" s="2">
        <v>2.35E-2</v>
      </c>
      <c r="X952" s="2">
        <v>2.3900000000000001E-2</v>
      </c>
      <c r="Y952" s="2">
        <v>2.3900000000000001E-2</v>
      </c>
      <c r="Z952" s="2">
        <v>2.3900000000000001E-2</v>
      </c>
      <c r="AA952" s="2">
        <v>2.3800000000000002E-2</v>
      </c>
      <c r="AB952" s="2">
        <v>2.3099999999999999E-2</v>
      </c>
      <c r="AC952" s="2">
        <v>2.2800000000000001E-2</v>
      </c>
      <c r="AD952" s="2">
        <v>2.3099999999999999E-2</v>
      </c>
      <c r="AE952" s="2">
        <v>2.3199999999999998E-2</v>
      </c>
      <c r="AF952" s="2">
        <v>2.3300000000000001E-2</v>
      </c>
      <c r="AG952" s="2">
        <v>2.3400000000000001E-2</v>
      </c>
      <c r="AH952" s="2">
        <v>2.3400000000000001E-2</v>
      </c>
      <c r="AI952" s="2">
        <v>2.3400000000000001E-2</v>
      </c>
      <c r="AJ952" s="2">
        <v>2.3400000000000001E-2</v>
      </c>
      <c r="AK952" s="2">
        <v>2.35E-2</v>
      </c>
      <c r="AL952" s="2">
        <v>2.35E-2</v>
      </c>
      <c r="AM952" s="2">
        <v>2.35E-2</v>
      </c>
      <c r="AN952" s="2">
        <v>2.3599999999999999E-2</v>
      </c>
      <c r="AO952" s="2">
        <v>2.3599999999999999E-2</v>
      </c>
      <c r="AP952" s="2">
        <v>2.3599999999999999E-2</v>
      </c>
      <c r="AQ952" s="2">
        <v>2.3599999999999999E-2</v>
      </c>
      <c r="AR952" s="2">
        <v>2.3699999999999999E-2</v>
      </c>
      <c r="AS952" s="2">
        <v>2.3699999999999999E-2</v>
      </c>
      <c r="AT952" s="2">
        <v>2.3699999999999999E-2</v>
      </c>
      <c r="AU952" s="2">
        <v>2.3699999999999999E-2</v>
      </c>
      <c r="AV952" s="2">
        <v>2.3699999999999999E-2</v>
      </c>
      <c r="AW952" s="2">
        <v>2.3800000000000002E-2</v>
      </c>
      <c r="AX952" s="2">
        <v>2.3800000000000002E-2</v>
      </c>
      <c r="AY952" s="2">
        <v>2.3800000000000002E-2</v>
      </c>
      <c r="AZ952" s="2">
        <v>2.3800000000000002E-2</v>
      </c>
      <c r="BA952" s="2">
        <v>2.3800000000000002E-2</v>
      </c>
      <c r="BB952" s="2">
        <v>2.3800000000000002E-2</v>
      </c>
      <c r="BC952" s="2">
        <v>2.3800000000000002E-2</v>
      </c>
      <c r="BD952" s="2">
        <v>2.3800000000000002E-2</v>
      </c>
      <c r="BE952" s="2">
        <v>2.3800000000000002E-2</v>
      </c>
      <c r="BF952" s="2">
        <v>2.3800000000000002E-2</v>
      </c>
      <c r="BG952" s="2">
        <v>2.3900000000000001E-2</v>
      </c>
      <c r="BH952" s="2">
        <v>2.3900000000000001E-2</v>
      </c>
      <c r="BI952" s="2">
        <v>2.3900000000000001E-2</v>
      </c>
      <c r="BJ952" s="2">
        <v>2.3900000000000001E-2</v>
      </c>
      <c r="BK952" s="2">
        <v>2.3900000000000001E-2</v>
      </c>
    </row>
    <row r="953" spans="1:63">
      <c r="A953" s="2" t="s">
        <v>118</v>
      </c>
      <c r="B953" s="2" t="s">
        <v>880</v>
      </c>
      <c r="C953" s="2">
        <v>2.2599999999999999E-2</v>
      </c>
      <c r="D953" s="2">
        <v>2.2499999999999999E-2</v>
      </c>
      <c r="E953" s="2">
        <v>2.24E-2</v>
      </c>
      <c r="F953" s="2">
        <v>2.24E-2</v>
      </c>
      <c r="G953" s="2">
        <v>2.24E-2</v>
      </c>
      <c r="H953" s="2">
        <v>2.23E-2</v>
      </c>
      <c r="I953" s="2">
        <v>2.2499999999999999E-2</v>
      </c>
      <c r="J953" s="2">
        <v>2.2200000000000001E-2</v>
      </c>
      <c r="K953" s="2">
        <v>2.23E-2</v>
      </c>
      <c r="L953" s="2">
        <v>2.23E-2</v>
      </c>
      <c r="M953" s="2">
        <v>2.2700000000000001E-2</v>
      </c>
      <c r="N953" s="2">
        <v>2.2499999999999999E-2</v>
      </c>
      <c r="O953" s="2">
        <v>2.23E-2</v>
      </c>
      <c r="P953" s="2">
        <v>2.2499999999999999E-2</v>
      </c>
      <c r="Q953" s="2">
        <v>2.2800000000000001E-2</v>
      </c>
      <c r="R953" s="2">
        <v>2.3199999999999998E-2</v>
      </c>
      <c r="S953" s="2">
        <v>2.3400000000000001E-2</v>
      </c>
      <c r="T953" s="2">
        <v>2.35E-2</v>
      </c>
      <c r="U953" s="2">
        <v>2.4E-2</v>
      </c>
      <c r="V953" s="2">
        <v>2.3099999999999999E-2</v>
      </c>
      <c r="W953" s="2">
        <v>2.35E-2</v>
      </c>
      <c r="X953" s="2">
        <v>2.3900000000000001E-2</v>
      </c>
      <c r="Y953" s="2">
        <v>2.3900000000000001E-2</v>
      </c>
      <c r="Z953" s="2">
        <v>2.3900000000000001E-2</v>
      </c>
      <c r="AA953" s="2">
        <v>2.3800000000000002E-2</v>
      </c>
      <c r="AB953" s="2">
        <v>2.3099999999999999E-2</v>
      </c>
      <c r="AC953" s="2">
        <v>2.2800000000000001E-2</v>
      </c>
      <c r="AD953" s="2">
        <v>2.3099999999999999E-2</v>
      </c>
      <c r="AE953" s="2">
        <v>2.3199999999999998E-2</v>
      </c>
      <c r="AF953" s="2">
        <v>2.3300000000000001E-2</v>
      </c>
      <c r="AG953" s="2">
        <v>2.3400000000000001E-2</v>
      </c>
      <c r="AH953" s="2">
        <v>2.3400000000000001E-2</v>
      </c>
      <c r="AI953" s="2">
        <v>2.3400000000000001E-2</v>
      </c>
      <c r="AJ953" s="2">
        <v>2.3400000000000001E-2</v>
      </c>
      <c r="AK953" s="2">
        <v>2.35E-2</v>
      </c>
      <c r="AL953" s="2">
        <v>2.35E-2</v>
      </c>
      <c r="AM953" s="2">
        <v>2.35E-2</v>
      </c>
      <c r="AN953" s="2">
        <v>2.3599999999999999E-2</v>
      </c>
      <c r="AO953" s="2">
        <v>2.3599999999999999E-2</v>
      </c>
      <c r="AP953" s="2">
        <v>2.3599999999999999E-2</v>
      </c>
      <c r="AQ953" s="2">
        <v>2.3599999999999999E-2</v>
      </c>
      <c r="AR953" s="2">
        <v>2.3699999999999999E-2</v>
      </c>
      <c r="AS953" s="2">
        <v>2.3699999999999999E-2</v>
      </c>
      <c r="AT953" s="2">
        <v>2.3699999999999999E-2</v>
      </c>
      <c r="AU953" s="2">
        <v>2.3699999999999999E-2</v>
      </c>
      <c r="AV953" s="2">
        <v>2.3699999999999999E-2</v>
      </c>
      <c r="AW953" s="2">
        <v>2.3800000000000002E-2</v>
      </c>
      <c r="AX953" s="2">
        <v>2.3800000000000002E-2</v>
      </c>
      <c r="AY953" s="2">
        <v>2.3800000000000002E-2</v>
      </c>
      <c r="AZ953" s="2">
        <v>2.3800000000000002E-2</v>
      </c>
      <c r="BA953" s="2">
        <v>2.3800000000000002E-2</v>
      </c>
      <c r="BB953" s="2">
        <v>2.3800000000000002E-2</v>
      </c>
      <c r="BC953" s="2">
        <v>2.3800000000000002E-2</v>
      </c>
      <c r="BD953" s="2">
        <v>2.3800000000000002E-2</v>
      </c>
      <c r="BE953" s="2">
        <v>2.3800000000000002E-2</v>
      </c>
      <c r="BF953" s="2">
        <v>2.3800000000000002E-2</v>
      </c>
      <c r="BG953" s="2">
        <v>2.3900000000000001E-2</v>
      </c>
      <c r="BH953" s="2">
        <v>2.3900000000000001E-2</v>
      </c>
      <c r="BI953" s="2">
        <v>2.3900000000000001E-2</v>
      </c>
      <c r="BJ953" s="2">
        <v>2.3900000000000001E-2</v>
      </c>
      <c r="BK953" s="2">
        <v>2.3900000000000001E-2</v>
      </c>
    </row>
    <row r="954" spans="1:63">
      <c r="A954" s="2" t="s">
        <v>118</v>
      </c>
      <c r="B954" s="2" t="s">
        <v>881</v>
      </c>
      <c r="C954" s="2">
        <v>2.2599999999999999E-2</v>
      </c>
      <c r="D954" s="2">
        <v>2.2499999999999999E-2</v>
      </c>
      <c r="E954" s="2">
        <v>2.24E-2</v>
      </c>
      <c r="F954" s="2">
        <v>2.24E-2</v>
      </c>
      <c r="G954" s="2">
        <v>2.24E-2</v>
      </c>
      <c r="H954" s="2">
        <v>2.23E-2</v>
      </c>
      <c r="I954" s="2">
        <v>2.2499999999999999E-2</v>
      </c>
      <c r="J954" s="2">
        <v>2.2200000000000001E-2</v>
      </c>
      <c r="K954" s="2">
        <v>2.23E-2</v>
      </c>
      <c r="L954" s="2">
        <v>2.23E-2</v>
      </c>
      <c r="M954" s="2">
        <v>2.2700000000000001E-2</v>
      </c>
      <c r="N954" s="2">
        <v>2.2499999999999999E-2</v>
      </c>
      <c r="O954" s="2">
        <v>2.23E-2</v>
      </c>
      <c r="P954" s="2">
        <v>2.2499999999999999E-2</v>
      </c>
      <c r="Q954" s="2">
        <v>2.2800000000000001E-2</v>
      </c>
      <c r="R954" s="2">
        <v>2.3199999999999998E-2</v>
      </c>
      <c r="S954" s="2">
        <v>2.3400000000000001E-2</v>
      </c>
      <c r="T954" s="2">
        <v>2.35E-2</v>
      </c>
      <c r="U954" s="2">
        <v>2.4E-2</v>
      </c>
      <c r="V954" s="2">
        <v>2.3099999999999999E-2</v>
      </c>
      <c r="W954" s="2">
        <v>2.35E-2</v>
      </c>
      <c r="X954" s="2">
        <v>2.3900000000000001E-2</v>
      </c>
      <c r="Y954" s="2">
        <v>2.3900000000000001E-2</v>
      </c>
      <c r="Z954" s="2">
        <v>2.3900000000000001E-2</v>
      </c>
      <c r="AA954" s="2">
        <v>2.3800000000000002E-2</v>
      </c>
      <c r="AB954" s="2">
        <v>2.3099999999999999E-2</v>
      </c>
      <c r="AC954" s="2">
        <v>2.2800000000000001E-2</v>
      </c>
      <c r="AD954" s="2">
        <v>2.3099999999999999E-2</v>
      </c>
      <c r="AE954" s="2">
        <v>2.3199999999999998E-2</v>
      </c>
      <c r="AF954" s="2">
        <v>2.3300000000000001E-2</v>
      </c>
      <c r="AG954" s="2">
        <v>2.3400000000000001E-2</v>
      </c>
      <c r="AH954" s="2">
        <v>2.3400000000000001E-2</v>
      </c>
      <c r="AI954" s="2">
        <v>2.3400000000000001E-2</v>
      </c>
      <c r="AJ954" s="2">
        <v>2.3400000000000001E-2</v>
      </c>
      <c r="AK954" s="2">
        <v>2.35E-2</v>
      </c>
      <c r="AL954" s="2">
        <v>2.35E-2</v>
      </c>
      <c r="AM954" s="2">
        <v>2.35E-2</v>
      </c>
      <c r="AN954" s="2">
        <v>2.3599999999999999E-2</v>
      </c>
      <c r="AO954" s="2">
        <v>2.3599999999999999E-2</v>
      </c>
      <c r="AP954" s="2">
        <v>2.3599999999999999E-2</v>
      </c>
      <c r="AQ954" s="2">
        <v>2.3599999999999999E-2</v>
      </c>
      <c r="AR954" s="2">
        <v>2.3699999999999999E-2</v>
      </c>
      <c r="AS954" s="2">
        <v>2.3699999999999999E-2</v>
      </c>
      <c r="AT954" s="2">
        <v>2.3699999999999999E-2</v>
      </c>
      <c r="AU954" s="2">
        <v>2.3699999999999999E-2</v>
      </c>
      <c r="AV954" s="2">
        <v>2.3699999999999999E-2</v>
      </c>
      <c r="AW954" s="2">
        <v>2.3800000000000002E-2</v>
      </c>
      <c r="AX954" s="2">
        <v>2.3800000000000002E-2</v>
      </c>
      <c r="AY954" s="2">
        <v>2.3800000000000002E-2</v>
      </c>
      <c r="AZ954" s="2">
        <v>2.3800000000000002E-2</v>
      </c>
      <c r="BA954" s="2">
        <v>2.3800000000000002E-2</v>
      </c>
      <c r="BB954" s="2">
        <v>2.3800000000000002E-2</v>
      </c>
      <c r="BC954" s="2">
        <v>2.3800000000000002E-2</v>
      </c>
      <c r="BD954" s="2">
        <v>2.3800000000000002E-2</v>
      </c>
      <c r="BE954" s="2">
        <v>2.3800000000000002E-2</v>
      </c>
      <c r="BF954" s="2">
        <v>2.3800000000000002E-2</v>
      </c>
      <c r="BG954" s="2">
        <v>2.3900000000000001E-2</v>
      </c>
      <c r="BH954" s="2">
        <v>2.3900000000000001E-2</v>
      </c>
      <c r="BI954" s="2">
        <v>2.3900000000000001E-2</v>
      </c>
      <c r="BJ954" s="2">
        <v>2.3900000000000001E-2</v>
      </c>
      <c r="BK954" s="2">
        <v>2.3900000000000001E-2</v>
      </c>
    </row>
    <row r="955" spans="1:63">
      <c r="A955" s="2" t="s">
        <v>118</v>
      </c>
      <c r="B955" s="2" t="s">
        <v>64</v>
      </c>
      <c r="C955" s="2">
        <v>2.2599999999999999E-2</v>
      </c>
      <c r="D955" s="2">
        <v>2.2499999999999999E-2</v>
      </c>
      <c r="E955" s="2">
        <v>2.24E-2</v>
      </c>
      <c r="F955" s="2">
        <v>2.24E-2</v>
      </c>
      <c r="G955" s="2">
        <v>2.24E-2</v>
      </c>
      <c r="H955" s="2">
        <v>2.23E-2</v>
      </c>
      <c r="I955" s="2">
        <v>2.2499999999999999E-2</v>
      </c>
      <c r="J955" s="2">
        <v>2.2200000000000001E-2</v>
      </c>
      <c r="K955" s="2">
        <v>2.23E-2</v>
      </c>
      <c r="L955" s="2">
        <v>2.23E-2</v>
      </c>
      <c r="M955" s="2">
        <v>2.2700000000000001E-2</v>
      </c>
      <c r="N955" s="2">
        <v>2.2499999999999999E-2</v>
      </c>
      <c r="O955" s="2">
        <v>2.23E-2</v>
      </c>
      <c r="P955" s="2">
        <v>2.2499999999999999E-2</v>
      </c>
      <c r="Q955" s="2">
        <v>2.2800000000000001E-2</v>
      </c>
      <c r="R955" s="2">
        <v>2.3199999999999998E-2</v>
      </c>
      <c r="S955" s="2">
        <v>2.3400000000000001E-2</v>
      </c>
      <c r="T955" s="2">
        <v>2.35E-2</v>
      </c>
      <c r="U955" s="2">
        <v>2.4E-2</v>
      </c>
      <c r="V955" s="2">
        <v>2.3099999999999999E-2</v>
      </c>
      <c r="W955" s="2">
        <v>2.35E-2</v>
      </c>
      <c r="X955" s="2">
        <v>2.3900000000000001E-2</v>
      </c>
      <c r="Y955" s="2">
        <v>2.3900000000000001E-2</v>
      </c>
      <c r="Z955" s="2">
        <v>2.3900000000000001E-2</v>
      </c>
      <c r="AA955" s="2">
        <v>2.3800000000000002E-2</v>
      </c>
      <c r="AB955" s="2">
        <v>2.3099999999999999E-2</v>
      </c>
      <c r="AC955" s="2">
        <v>2.2800000000000001E-2</v>
      </c>
      <c r="AD955" s="2">
        <v>2.3099999999999999E-2</v>
      </c>
      <c r="AE955" s="2">
        <v>2.3199999999999998E-2</v>
      </c>
      <c r="AF955" s="2">
        <v>2.3300000000000001E-2</v>
      </c>
      <c r="AG955" s="2">
        <v>2.3400000000000001E-2</v>
      </c>
      <c r="AH955" s="2">
        <v>2.3400000000000001E-2</v>
      </c>
      <c r="AI955" s="2">
        <v>2.3400000000000001E-2</v>
      </c>
      <c r="AJ955" s="2">
        <v>2.3400000000000001E-2</v>
      </c>
      <c r="AK955" s="2">
        <v>2.35E-2</v>
      </c>
      <c r="AL955" s="2">
        <v>2.35E-2</v>
      </c>
      <c r="AM955" s="2">
        <v>2.35E-2</v>
      </c>
      <c r="AN955" s="2">
        <v>2.3599999999999999E-2</v>
      </c>
      <c r="AO955" s="2">
        <v>2.3599999999999999E-2</v>
      </c>
      <c r="AP955" s="2">
        <v>2.3599999999999999E-2</v>
      </c>
      <c r="AQ955" s="2">
        <v>2.3599999999999999E-2</v>
      </c>
      <c r="AR955" s="2">
        <v>2.3699999999999999E-2</v>
      </c>
      <c r="AS955" s="2">
        <v>2.3699999999999999E-2</v>
      </c>
      <c r="AT955" s="2">
        <v>2.3699999999999999E-2</v>
      </c>
      <c r="AU955" s="2">
        <v>2.3699999999999999E-2</v>
      </c>
      <c r="AV955" s="2">
        <v>2.3699999999999999E-2</v>
      </c>
      <c r="AW955" s="2">
        <v>2.3800000000000002E-2</v>
      </c>
      <c r="AX955" s="2">
        <v>2.3800000000000002E-2</v>
      </c>
      <c r="AY955" s="2">
        <v>2.3800000000000002E-2</v>
      </c>
      <c r="AZ955" s="2">
        <v>2.3800000000000002E-2</v>
      </c>
      <c r="BA955" s="2">
        <v>2.3800000000000002E-2</v>
      </c>
      <c r="BB955" s="2">
        <v>2.3800000000000002E-2</v>
      </c>
      <c r="BC955" s="2">
        <v>2.3800000000000002E-2</v>
      </c>
      <c r="BD955" s="2">
        <v>2.3800000000000002E-2</v>
      </c>
      <c r="BE955" s="2">
        <v>2.3800000000000002E-2</v>
      </c>
      <c r="BF955" s="2">
        <v>2.3800000000000002E-2</v>
      </c>
      <c r="BG955" s="2">
        <v>2.3900000000000001E-2</v>
      </c>
      <c r="BH955" s="2">
        <v>2.3900000000000001E-2</v>
      </c>
      <c r="BI955" s="2">
        <v>2.3900000000000001E-2</v>
      </c>
      <c r="BJ955" s="2">
        <v>2.3900000000000001E-2</v>
      </c>
      <c r="BK955" s="2">
        <v>2.3900000000000001E-2</v>
      </c>
    </row>
    <row r="956" spans="1:63">
      <c r="A956" s="2" t="s">
        <v>118</v>
      </c>
      <c r="B956" s="2" t="s">
        <v>65</v>
      </c>
      <c r="C956" s="2">
        <v>2.2599999999999999E-2</v>
      </c>
      <c r="D956" s="2">
        <v>2.2499999999999999E-2</v>
      </c>
      <c r="E956" s="2">
        <v>2.24E-2</v>
      </c>
      <c r="F956" s="2">
        <v>2.24E-2</v>
      </c>
      <c r="G956" s="2">
        <v>2.24E-2</v>
      </c>
      <c r="H956" s="2">
        <v>2.23E-2</v>
      </c>
      <c r="I956" s="2">
        <v>2.2499999999999999E-2</v>
      </c>
      <c r="J956" s="2">
        <v>2.2200000000000001E-2</v>
      </c>
      <c r="K956" s="2">
        <v>2.23E-2</v>
      </c>
      <c r="L956" s="2">
        <v>2.23E-2</v>
      </c>
      <c r="M956" s="2">
        <v>2.2700000000000001E-2</v>
      </c>
      <c r="N956" s="2">
        <v>2.2499999999999999E-2</v>
      </c>
      <c r="O956" s="2">
        <v>2.23E-2</v>
      </c>
      <c r="P956" s="2">
        <v>2.2499999999999999E-2</v>
      </c>
      <c r="Q956" s="2">
        <v>2.2800000000000001E-2</v>
      </c>
      <c r="R956" s="2">
        <v>2.3199999999999998E-2</v>
      </c>
      <c r="S956" s="2">
        <v>2.3400000000000001E-2</v>
      </c>
      <c r="T956" s="2">
        <v>2.35E-2</v>
      </c>
      <c r="U956" s="2">
        <v>2.4E-2</v>
      </c>
      <c r="V956" s="2">
        <v>2.3099999999999999E-2</v>
      </c>
      <c r="W956" s="2">
        <v>2.35E-2</v>
      </c>
      <c r="X956" s="2">
        <v>2.3900000000000001E-2</v>
      </c>
      <c r="Y956" s="2">
        <v>2.3900000000000001E-2</v>
      </c>
      <c r="Z956" s="2">
        <v>2.3900000000000001E-2</v>
      </c>
      <c r="AA956" s="2">
        <v>2.3800000000000002E-2</v>
      </c>
      <c r="AB956" s="2">
        <v>2.3099999999999999E-2</v>
      </c>
      <c r="AC956" s="2">
        <v>2.2800000000000001E-2</v>
      </c>
      <c r="AD956" s="2">
        <v>2.3099999999999999E-2</v>
      </c>
      <c r="AE956" s="2">
        <v>2.3199999999999998E-2</v>
      </c>
      <c r="AF956" s="2">
        <v>2.3300000000000001E-2</v>
      </c>
      <c r="AG956" s="2">
        <v>2.3400000000000001E-2</v>
      </c>
      <c r="AH956" s="2">
        <v>2.3400000000000001E-2</v>
      </c>
      <c r="AI956" s="2">
        <v>2.3400000000000001E-2</v>
      </c>
      <c r="AJ956" s="2">
        <v>2.3400000000000001E-2</v>
      </c>
      <c r="AK956" s="2">
        <v>2.35E-2</v>
      </c>
      <c r="AL956" s="2">
        <v>2.35E-2</v>
      </c>
      <c r="AM956" s="2">
        <v>2.35E-2</v>
      </c>
      <c r="AN956" s="2">
        <v>2.3599999999999999E-2</v>
      </c>
      <c r="AO956" s="2">
        <v>2.3599999999999999E-2</v>
      </c>
      <c r="AP956" s="2">
        <v>2.3599999999999999E-2</v>
      </c>
      <c r="AQ956" s="2">
        <v>2.3599999999999999E-2</v>
      </c>
      <c r="AR956" s="2">
        <v>2.3699999999999999E-2</v>
      </c>
      <c r="AS956" s="2">
        <v>2.3699999999999999E-2</v>
      </c>
      <c r="AT956" s="2">
        <v>2.3699999999999999E-2</v>
      </c>
      <c r="AU956" s="2">
        <v>2.3699999999999999E-2</v>
      </c>
      <c r="AV956" s="2">
        <v>2.3699999999999999E-2</v>
      </c>
      <c r="AW956" s="2">
        <v>2.3800000000000002E-2</v>
      </c>
      <c r="AX956" s="2">
        <v>2.3800000000000002E-2</v>
      </c>
      <c r="AY956" s="2">
        <v>2.3800000000000002E-2</v>
      </c>
      <c r="AZ956" s="2">
        <v>2.3800000000000002E-2</v>
      </c>
      <c r="BA956" s="2">
        <v>2.3800000000000002E-2</v>
      </c>
      <c r="BB956" s="2">
        <v>2.3800000000000002E-2</v>
      </c>
      <c r="BC956" s="2">
        <v>2.3800000000000002E-2</v>
      </c>
      <c r="BD956" s="2">
        <v>2.3800000000000002E-2</v>
      </c>
      <c r="BE956" s="2">
        <v>2.3800000000000002E-2</v>
      </c>
      <c r="BF956" s="2">
        <v>2.3800000000000002E-2</v>
      </c>
      <c r="BG956" s="2">
        <v>2.3900000000000001E-2</v>
      </c>
      <c r="BH956" s="2">
        <v>2.3900000000000001E-2</v>
      </c>
      <c r="BI956" s="2">
        <v>2.3900000000000001E-2</v>
      </c>
      <c r="BJ956" s="2">
        <v>2.3900000000000001E-2</v>
      </c>
      <c r="BK956" s="2">
        <v>2.3900000000000001E-2</v>
      </c>
    </row>
    <row r="957" spans="1:63">
      <c r="A957" s="2" t="s">
        <v>118</v>
      </c>
      <c r="B957" s="2" t="s">
        <v>66</v>
      </c>
      <c r="C957" s="2">
        <v>2.2599999999999999E-2</v>
      </c>
      <c r="D957" s="2">
        <v>2.2499999999999999E-2</v>
      </c>
      <c r="E957" s="2">
        <v>2.24E-2</v>
      </c>
      <c r="F957" s="2">
        <v>2.24E-2</v>
      </c>
      <c r="G957" s="2">
        <v>2.24E-2</v>
      </c>
      <c r="H957" s="2">
        <v>2.23E-2</v>
      </c>
      <c r="I957" s="2">
        <v>2.2499999999999999E-2</v>
      </c>
      <c r="J957" s="2">
        <v>2.2200000000000001E-2</v>
      </c>
      <c r="K957" s="2">
        <v>2.23E-2</v>
      </c>
      <c r="L957" s="2">
        <v>2.23E-2</v>
      </c>
      <c r="M957" s="2">
        <v>2.2700000000000001E-2</v>
      </c>
      <c r="N957" s="2">
        <v>2.2499999999999999E-2</v>
      </c>
      <c r="O957" s="2">
        <v>2.23E-2</v>
      </c>
      <c r="P957" s="2">
        <v>2.2499999999999999E-2</v>
      </c>
      <c r="Q957" s="2">
        <v>2.2800000000000001E-2</v>
      </c>
      <c r="R957" s="2">
        <v>2.3199999999999998E-2</v>
      </c>
      <c r="S957" s="2">
        <v>2.3400000000000001E-2</v>
      </c>
      <c r="T957" s="2">
        <v>2.35E-2</v>
      </c>
      <c r="U957" s="2">
        <v>2.4E-2</v>
      </c>
      <c r="V957" s="2">
        <v>2.3099999999999999E-2</v>
      </c>
      <c r="W957" s="2">
        <v>2.35E-2</v>
      </c>
      <c r="X957" s="2">
        <v>2.3900000000000001E-2</v>
      </c>
      <c r="Y957" s="2">
        <v>2.3900000000000001E-2</v>
      </c>
      <c r="Z957" s="2">
        <v>2.3900000000000001E-2</v>
      </c>
      <c r="AA957" s="2">
        <v>2.3800000000000002E-2</v>
      </c>
      <c r="AB957" s="2">
        <v>2.3099999999999999E-2</v>
      </c>
      <c r="AC957" s="2">
        <v>2.2800000000000001E-2</v>
      </c>
      <c r="AD957" s="2">
        <v>2.3099999999999999E-2</v>
      </c>
      <c r="AE957" s="2">
        <v>2.3199999999999998E-2</v>
      </c>
      <c r="AF957" s="2">
        <v>2.3300000000000001E-2</v>
      </c>
      <c r="AG957" s="2">
        <v>2.3400000000000001E-2</v>
      </c>
      <c r="AH957" s="2">
        <v>2.3400000000000001E-2</v>
      </c>
      <c r="AI957" s="2">
        <v>2.3400000000000001E-2</v>
      </c>
      <c r="AJ957" s="2">
        <v>2.3400000000000001E-2</v>
      </c>
      <c r="AK957" s="2">
        <v>2.35E-2</v>
      </c>
      <c r="AL957" s="2">
        <v>2.35E-2</v>
      </c>
      <c r="AM957" s="2">
        <v>2.35E-2</v>
      </c>
      <c r="AN957" s="2">
        <v>2.3599999999999999E-2</v>
      </c>
      <c r="AO957" s="2">
        <v>2.3599999999999999E-2</v>
      </c>
      <c r="AP957" s="2">
        <v>2.3599999999999999E-2</v>
      </c>
      <c r="AQ957" s="2">
        <v>2.3599999999999999E-2</v>
      </c>
      <c r="AR957" s="2">
        <v>2.3699999999999999E-2</v>
      </c>
      <c r="AS957" s="2">
        <v>2.3699999999999999E-2</v>
      </c>
      <c r="AT957" s="2">
        <v>2.3699999999999999E-2</v>
      </c>
      <c r="AU957" s="2">
        <v>2.3699999999999999E-2</v>
      </c>
      <c r="AV957" s="2">
        <v>2.3699999999999999E-2</v>
      </c>
      <c r="AW957" s="2">
        <v>2.3800000000000002E-2</v>
      </c>
      <c r="AX957" s="2">
        <v>2.3800000000000002E-2</v>
      </c>
      <c r="AY957" s="2">
        <v>2.3800000000000002E-2</v>
      </c>
      <c r="AZ957" s="2">
        <v>2.3800000000000002E-2</v>
      </c>
      <c r="BA957" s="2">
        <v>2.3800000000000002E-2</v>
      </c>
      <c r="BB957" s="2">
        <v>2.3800000000000002E-2</v>
      </c>
      <c r="BC957" s="2">
        <v>2.3800000000000002E-2</v>
      </c>
      <c r="BD957" s="2">
        <v>2.3800000000000002E-2</v>
      </c>
      <c r="BE957" s="2">
        <v>2.3800000000000002E-2</v>
      </c>
      <c r="BF957" s="2">
        <v>2.3800000000000002E-2</v>
      </c>
      <c r="BG957" s="2">
        <v>2.3900000000000001E-2</v>
      </c>
      <c r="BH957" s="2">
        <v>2.3900000000000001E-2</v>
      </c>
      <c r="BI957" s="2">
        <v>2.3900000000000001E-2</v>
      </c>
      <c r="BJ957" s="2">
        <v>2.3900000000000001E-2</v>
      </c>
      <c r="BK957" s="2">
        <v>2.3900000000000001E-2</v>
      </c>
    </row>
    <row r="958" spans="1:63">
      <c r="A958" s="2" t="s">
        <v>0</v>
      </c>
    </row>
    <row r="959" spans="1:63">
      <c r="A959" s="2" t="s">
        <v>587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>
      <c r="A960" s="2" t="s">
        <v>120</v>
      </c>
      <c r="B960" s="2" t="s">
        <v>47</v>
      </c>
      <c r="C960" s="2">
        <v>5.5E-2</v>
      </c>
      <c r="D960" s="2">
        <v>5.62E-2</v>
      </c>
      <c r="E960" s="2">
        <v>5.6899999999999999E-2</v>
      </c>
      <c r="F960" s="2">
        <v>5.8099999999999999E-2</v>
      </c>
      <c r="G960" s="2">
        <v>5.8999999999999997E-2</v>
      </c>
      <c r="H960" s="2">
        <v>0.06</v>
      </c>
      <c r="I960" s="2">
        <v>6.1699999999999998E-2</v>
      </c>
      <c r="J960" s="2">
        <v>6.13E-2</v>
      </c>
      <c r="K960" s="2">
        <v>6.2300000000000001E-2</v>
      </c>
      <c r="L960" s="2">
        <v>6.3E-2</v>
      </c>
      <c r="M960" s="2">
        <v>6.6299999999999998E-2</v>
      </c>
      <c r="N960" s="2">
        <v>6.7000000000000004E-2</v>
      </c>
      <c r="O960" s="2">
        <v>6.7299999999999999E-2</v>
      </c>
      <c r="P960" s="2">
        <v>6.9800000000000001E-2</v>
      </c>
      <c r="Q960" s="2">
        <v>7.3800000000000004E-2</v>
      </c>
      <c r="R960" s="2">
        <v>7.9100000000000004E-2</v>
      </c>
      <c r="S960" s="2">
        <v>8.2799999999999999E-2</v>
      </c>
      <c r="T960" s="2">
        <v>8.5699999999999998E-2</v>
      </c>
      <c r="U960" s="2">
        <v>9.06E-2</v>
      </c>
      <c r="V960" s="2">
        <v>8.5099999999999995E-2</v>
      </c>
      <c r="W960" s="2">
        <v>8.8499999999999995E-2</v>
      </c>
      <c r="X960" s="2">
        <v>9.3600000000000003E-2</v>
      </c>
      <c r="Y960" s="2">
        <v>9.5399999999999999E-2</v>
      </c>
      <c r="Z960" s="2">
        <v>9.6799999999999997E-2</v>
      </c>
      <c r="AA960" s="2">
        <v>9.7799999999999998E-2</v>
      </c>
      <c r="AB960" s="2">
        <v>9.3899999999999997E-2</v>
      </c>
      <c r="AC960" s="2">
        <v>9.3399999999999997E-2</v>
      </c>
      <c r="AD960" s="2">
        <v>9.6000000000000002E-2</v>
      </c>
      <c r="AE960" s="2">
        <v>9.8400000000000001E-2</v>
      </c>
      <c r="AF960" s="2">
        <v>0.1003</v>
      </c>
      <c r="AG960" s="2">
        <v>0.10249999999999999</v>
      </c>
      <c r="AH960" s="2">
        <v>0.10489999999999999</v>
      </c>
      <c r="AI960" s="2">
        <v>0.10730000000000001</v>
      </c>
      <c r="AJ960" s="2">
        <v>0.1099</v>
      </c>
      <c r="AK960" s="2">
        <v>0.11260000000000001</v>
      </c>
      <c r="AL960" s="2">
        <v>0.1153</v>
      </c>
      <c r="AM960" s="2">
        <v>0.1181</v>
      </c>
      <c r="AN960" s="2">
        <v>0.12089999999999999</v>
      </c>
      <c r="AO960" s="2">
        <v>0.1235</v>
      </c>
      <c r="AP960" s="2">
        <v>0.1263</v>
      </c>
      <c r="AQ960" s="2">
        <v>0.129</v>
      </c>
      <c r="AR960" s="2">
        <v>0.1318</v>
      </c>
      <c r="AS960" s="2">
        <v>0.1346</v>
      </c>
      <c r="AT960" s="2">
        <v>0.1376</v>
      </c>
      <c r="AU960" s="2">
        <v>0.1404</v>
      </c>
      <c r="AV960" s="2">
        <v>0.14330000000000001</v>
      </c>
      <c r="AW960" s="2">
        <v>0.1464</v>
      </c>
      <c r="AX960" s="2">
        <v>0.14929999999999999</v>
      </c>
      <c r="AY960" s="2">
        <v>0.15229999999999999</v>
      </c>
      <c r="AZ960" s="2">
        <v>0.1555</v>
      </c>
      <c r="BA960" s="2">
        <v>0.15859999999999999</v>
      </c>
      <c r="BB960" s="2">
        <v>0.16189999999999999</v>
      </c>
      <c r="BC960" s="2">
        <v>0.16539999999999999</v>
      </c>
      <c r="BD960" s="2">
        <v>0.16880000000000001</v>
      </c>
      <c r="BE960" s="2">
        <v>0.17219999999999999</v>
      </c>
      <c r="BF960" s="2">
        <v>0.17580000000000001</v>
      </c>
      <c r="BG960" s="2">
        <v>0.17949999999999999</v>
      </c>
      <c r="BH960" s="2">
        <v>0.18329999999999999</v>
      </c>
      <c r="BI960" s="2">
        <v>0.18720000000000001</v>
      </c>
      <c r="BJ960" s="2">
        <v>0.19109999999999999</v>
      </c>
      <c r="BK960" s="2">
        <v>0.1951</v>
      </c>
    </row>
    <row r="961" spans="1:63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.12590000000000001</v>
      </c>
      <c r="AN961" s="2">
        <v>0.1288</v>
      </c>
      <c r="AO961" s="2">
        <v>0.13159999999999999</v>
      </c>
      <c r="AP961" s="2">
        <v>0.13450000000000001</v>
      </c>
      <c r="AQ961" s="2">
        <v>0.13750000000000001</v>
      </c>
      <c r="AR961" s="2">
        <v>0.14050000000000001</v>
      </c>
      <c r="AS961" s="2">
        <v>0.14349999999999999</v>
      </c>
      <c r="AT961" s="2">
        <v>0.14660000000000001</v>
      </c>
      <c r="AU961" s="2">
        <v>0.14979999999999999</v>
      </c>
      <c r="AV961" s="2">
        <v>0.15290000000000001</v>
      </c>
      <c r="AW961" s="2">
        <v>0.15620000000000001</v>
      </c>
      <c r="AX961" s="2">
        <v>0.1595</v>
      </c>
      <c r="AY961" s="2">
        <v>0.1628</v>
      </c>
      <c r="AZ961" s="2">
        <v>0.16619999999999999</v>
      </c>
      <c r="BA961" s="2">
        <v>0.16969999999999999</v>
      </c>
      <c r="BB961" s="2">
        <v>0.17330000000000001</v>
      </c>
      <c r="BC961" s="2">
        <v>0.17699999999999999</v>
      </c>
      <c r="BD961" s="2">
        <v>0.18079999999999999</v>
      </c>
      <c r="BE961" s="2">
        <v>0.1847</v>
      </c>
      <c r="BF961" s="2">
        <v>0.1888</v>
      </c>
      <c r="BG961" s="2">
        <v>0.19289999999999999</v>
      </c>
      <c r="BH961" s="2">
        <v>0.19719999999999999</v>
      </c>
      <c r="BI961" s="2">
        <v>0.20150000000000001</v>
      </c>
      <c r="BJ961" s="2">
        <v>0.2059</v>
      </c>
      <c r="BK961" s="2">
        <v>0.2104</v>
      </c>
    </row>
    <row r="962" spans="1:63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>
      <c r="A964" s="2" t="s">
        <v>120</v>
      </c>
      <c r="B964" s="2" t="s">
        <v>51</v>
      </c>
      <c r="C964" s="2">
        <v>0.123</v>
      </c>
      <c r="D964" s="2">
        <v>0.1183</v>
      </c>
      <c r="E964" s="2">
        <v>0.122</v>
      </c>
      <c r="F964" s="2">
        <v>0.1245</v>
      </c>
      <c r="G964" s="2">
        <v>0.12989999999999999</v>
      </c>
      <c r="H964" s="2">
        <v>0.13120000000000001</v>
      </c>
      <c r="I964" s="2">
        <v>0.13919999999999999</v>
      </c>
      <c r="J964" s="2">
        <v>0.1406</v>
      </c>
      <c r="K964" s="2">
        <v>0.1231</v>
      </c>
      <c r="L964" s="2">
        <v>0.1326</v>
      </c>
      <c r="M964" s="2">
        <v>0.1636</v>
      </c>
      <c r="N964" s="2">
        <v>0.15590000000000001</v>
      </c>
      <c r="O964" s="2">
        <v>0.14749999999999999</v>
      </c>
      <c r="P964" s="2">
        <v>0.16550000000000001</v>
      </c>
      <c r="Q964" s="2">
        <v>0.1898</v>
      </c>
      <c r="R964" s="2">
        <v>0.22509999999999999</v>
      </c>
      <c r="S964" s="2">
        <v>0.24890000000000001</v>
      </c>
      <c r="T964" s="2">
        <v>0.27300000000000002</v>
      </c>
      <c r="U964" s="2">
        <v>0.30969999999999998</v>
      </c>
      <c r="V964" s="2">
        <v>0.2346</v>
      </c>
      <c r="W964" s="2">
        <v>0.2752</v>
      </c>
      <c r="X964" s="2">
        <v>0.33189999999999997</v>
      </c>
      <c r="Y964" s="2">
        <v>0.34410000000000002</v>
      </c>
      <c r="Z964" s="2">
        <v>0.34260000000000002</v>
      </c>
      <c r="AA964" s="2">
        <v>0.33579999999999999</v>
      </c>
      <c r="AB964" s="2">
        <v>0.25659999999999999</v>
      </c>
      <c r="AC964" s="2">
        <v>0.2334</v>
      </c>
      <c r="AD964" s="2">
        <v>0.25590000000000002</v>
      </c>
      <c r="AE964" s="2">
        <v>0.27629999999999999</v>
      </c>
      <c r="AF964" s="2">
        <v>0.28789999999999999</v>
      </c>
      <c r="AG964" s="2">
        <v>0.30030000000000001</v>
      </c>
      <c r="AH964" s="2">
        <v>0.31019999999999998</v>
      </c>
      <c r="AI964" s="2">
        <v>0.31819999999999998</v>
      </c>
      <c r="AJ964" s="2">
        <v>0.32800000000000001</v>
      </c>
      <c r="AK964" s="2">
        <v>0.3412</v>
      </c>
      <c r="AL964" s="2">
        <v>0.35310000000000002</v>
      </c>
      <c r="AM964" s="2">
        <v>0.36620000000000003</v>
      </c>
      <c r="AN964" s="2">
        <v>0.38140000000000002</v>
      </c>
      <c r="AO964" s="2">
        <v>0.38990000000000002</v>
      </c>
      <c r="AP964" s="2">
        <v>0.40439999999999998</v>
      </c>
      <c r="AQ964" s="2">
        <v>0.41420000000000001</v>
      </c>
      <c r="AR964" s="2">
        <v>0.42580000000000001</v>
      </c>
      <c r="AS964" s="2">
        <v>0.43790000000000001</v>
      </c>
      <c r="AT964" s="2">
        <v>0.45290000000000002</v>
      </c>
      <c r="AU964" s="2">
        <v>0.46129999999999999</v>
      </c>
      <c r="AV964" s="2">
        <v>0.47389999999999999</v>
      </c>
      <c r="AW964" s="2">
        <v>0.49049999999999999</v>
      </c>
      <c r="AX964" s="2">
        <v>0.49709999999999999</v>
      </c>
      <c r="AY964" s="2">
        <v>0.50980000000000003</v>
      </c>
      <c r="AZ964" s="2">
        <v>0.52290000000000003</v>
      </c>
      <c r="BA964" s="2">
        <v>0.53590000000000004</v>
      </c>
      <c r="BB964" s="2">
        <v>0.5484</v>
      </c>
      <c r="BC964" s="2">
        <v>0.56630000000000003</v>
      </c>
      <c r="BD964" s="2">
        <v>0.57769999999999999</v>
      </c>
      <c r="BE964" s="2">
        <v>0.58930000000000005</v>
      </c>
      <c r="BF964" s="2">
        <v>0.60209999999999997</v>
      </c>
      <c r="BG964" s="2">
        <v>0.61580000000000001</v>
      </c>
      <c r="BH964" s="2">
        <v>0.62990000000000002</v>
      </c>
      <c r="BI964" s="2">
        <v>0.64429999999999998</v>
      </c>
      <c r="BJ964" s="2">
        <v>0.65859999999999996</v>
      </c>
      <c r="BK964" s="2">
        <v>0.67330000000000001</v>
      </c>
    </row>
    <row r="965" spans="1:63">
      <c r="A965" s="2" t="s">
        <v>120</v>
      </c>
      <c r="B965" s="2" t="s">
        <v>52</v>
      </c>
      <c r="C965" s="2">
        <v>7.4800000000000005E-2</v>
      </c>
      <c r="D965" s="2">
        <v>7.3099999999999998E-2</v>
      </c>
      <c r="E965" s="2">
        <v>7.2400000000000006E-2</v>
      </c>
      <c r="F965" s="2">
        <v>7.3400000000000007E-2</v>
      </c>
      <c r="G965" s="2">
        <v>7.3400000000000007E-2</v>
      </c>
      <c r="H965" s="2">
        <v>7.4099999999999999E-2</v>
      </c>
      <c r="I965" s="2">
        <v>8.2299999999999998E-2</v>
      </c>
      <c r="J965" s="2">
        <v>7.1499999999999994E-2</v>
      </c>
      <c r="K965" s="2">
        <v>7.7399999999999997E-2</v>
      </c>
      <c r="L965" s="2">
        <v>7.6600000000000001E-2</v>
      </c>
      <c r="M965" s="2">
        <v>9.5200000000000007E-2</v>
      </c>
      <c r="N965" s="2">
        <v>8.7499999999999994E-2</v>
      </c>
      <c r="O965" s="2">
        <v>8.1299999999999997E-2</v>
      </c>
      <c r="P965" s="2">
        <v>9.1999999999999998E-2</v>
      </c>
      <c r="Q965" s="2">
        <v>0.1108</v>
      </c>
      <c r="R965" s="2">
        <v>0.14330000000000001</v>
      </c>
      <c r="S965" s="2">
        <v>0.16039999999999999</v>
      </c>
      <c r="T965" s="2">
        <v>0.17269999999999999</v>
      </c>
      <c r="U965" s="2">
        <v>0.2205</v>
      </c>
      <c r="V965" s="2">
        <v>0.1472</v>
      </c>
      <c r="W965" s="2">
        <v>0.17879999999999999</v>
      </c>
      <c r="X965" s="2">
        <v>0.2225</v>
      </c>
      <c r="Y965" s="2">
        <v>0.2286</v>
      </c>
      <c r="Z965" s="2">
        <v>0.2291</v>
      </c>
      <c r="AA965" s="2">
        <v>0.22770000000000001</v>
      </c>
      <c r="AB965" s="2">
        <v>0.16109999999999999</v>
      </c>
      <c r="AC965" s="2">
        <v>0.1404</v>
      </c>
      <c r="AD965" s="2">
        <v>0.1615</v>
      </c>
      <c r="AE965" s="2">
        <v>0.17649999999999999</v>
      </c>
      <c r="AF965" s="2">
        <v>0.18490000000000001</v>
      </c>
      <c r="AG965" s="2">
        <v>0.1938</v>
      </c>
      <c r="AH965" s="2">
        <v>0.2006</v>
      </c>
      <c r="AI965" s="2">
        <v>0.2059</v>
      </c>
      <c r="AJ965" s="2">
        <v>0.21260000000000001</v>
      </c>
      <c r="AK965" s="2">
        <v>0.22189999999999999</v>
      </c>
      <c r="AL965" s="2">
        <v>0.2301</v>
      </c>
      <c r="AM965" s="2">
        <v>0.23930000000000001</v>
      </c>
      <c r="AN965" s="2">
        <v>0.25019999999999998</v>
      </c>
      <c r="AO965" s="2">
        <v>0.25580000000000003</v>
      </c>
      <c r="AP965" s="2">
        <v>0.2661</v>
      </c>
      <c r="AQ965" s="2">
        <v>0.2727</v>
      </c>
      <c r="AR965" s="2">
        <v>0.28079999999999999</v>
      </c>
      <c r="AS965" s="2">
        <v>0.28910000000000002</v>
      </c>
      <c r="AT965" s="2">
        <v>0.29980000000000001</v>
      </c>
      <c r="AU965" s="2">
        <v>0.30530000000000002</v>
      </c>
      <c r="AV965" s="2">
        <v>0.314</v>
      </c>
      <c r="AW965" s="2">
        <v>0.32579999999999998</v>
      </c>
      <c r="AX965" s="2">
        <v>0.32979999999999998</v>
      </c>
      <c r="AY965" s="2">
        <v>0.33860000000000001</v>
      </c>
      <c r="AZ965" s="2">
        <v>0.34770000000000001</v>
      </c>
      <c r="BA965" s="2">
        <v>0.35659999999999997</v>
      </c>
      <c r="BB965" s="2">
        <v>0.36509999999999998</v>
      </c>
      <c r="BC965" s="2">
        <v>0.37790000000000001</v>
      </c>
      <c r="BD965" s="2">
        <v>0.38540000000000002</v>
      </c>
      <c r="BE965" s="2">
        <v>0.39319999999999999</v>
      </c>
      <c r="BF965" s="2">
        <v>0.40179999999999999</v>
      </c>
      <c r="BG965" s="2">
        <v>0.41099999999999998</v>
      </c>
      <c r="BH965" s="2">
        <v>0.42070000000000002</v>
      </c>
      <c r="BI965" s="2">
        <v>0.4304</v>
      </c>
      <c r="BJ965" s="2">
        <v>0.44009999999999999</v>
      </c>
      <c r="BK965" s="2">
        <v>0.45</v>
      </c>
    </row>
    <row r="966" spans="1:63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</v>
      </c>
      <c r="AL966" s="2">
        <v>0.1704</v>
      </c>
      <c r="AM966" s="2">
        <v>0.1754</v>
      </c>
      <c r="AN966" s="2">
        <v>0.1807</v>
      </c>
      <c r="AO966" s="2">
        <v>0.1852</v>
      </c>
      <c r="AP966" s="2">
        <v>0.19040000000000001</v>
      </c>
      <c r="AQ966" s="2">
        <v>0.19520000000000001</v>
      </c>
      <c r="AR966" s="2">
        <v>0.21829999999999999</v>
      </c>
      <c r="AS966" s="2">
        <v>0.21929999999999999</v>
      </c>
      <c r="AT966" s="2">
        <v>0.22059999999999999</v>
      </c>
      <c r="AU966" s="2">
        <v>0.22070000000000001</v>
      </c>
      <c r="AV966" s="2">
        <v>0.22109999999999999</v>
      </c>
      <c r="AW966" s="2">
        <v>0.22839999999999999</v>
      </c>
      <c r="AX966" s="2">
        <v>0.2346</v>
      </c>
      <c r="AY966" s="2">
        <v>0.2417</v>
      </c>
      <c r="AZ966" s="2">
        <v>0.24909999999999999</v>
      </c>
      <c r="BA966" s="2">
        <v>0.25659999999999999</v>
      </c>
      <c r="BB966" s="2">
        <v>0.26419999999999999</v>
      </c>
      <c r="BC966" s="2">
        <v>0.27279999999999999</v>
      </c>
      <c r="BD966" s="2">
        <v>0.28079999999999999</v>
      </c>
      <c r="BE966" s="2">
        <v>0.28910000000000002</v>
      </c>
      <c r="BF966" s="2">
        <v>0.29770000000000002</v>
      </c>
      <c r="BG966" s="2">
        <v>0.30669999999999997</v>
      </c>
      <c r="BH966" s="2">
        <v>0.31609999999999999</v>
      </c>
      <c r="BI966" s="2">
        <v>0.32569999999999999</v>
      </c>
      <c r="BJ966" s="2">
        <v>0.33560000000000001</v>
      </c>
      <c r="BK966" s="2">
        <v>0.34570000000000001</v>
      </c>
    </row>
    <row r="967" spans="1:63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>
      <c r="A972" s="2" t="s">
        <v>120</v>
      </c>
      <c r="B972" s="2" t="s">
        <v>58</v>
      </c>
      <c r="C972" s="2">
        <v>1.0294000000000001</v>
      </c>
      <c r="D972" s="2">
        <v>1.0539000000000001</v>
      </c>
      <c r="E972" s="2">
        <v>1.0720000000000001</v>
      </c>
      <c r="F972" s="2">
        <v>1.0964</v>
      </c>
      <c r="G972" s="2">
        <v>1.1175999999999999</v>
      </c>
      <c r="H972" s="2">
        <v>1.1367</v>
      </c>
      <c r="I972" s="2">
        <v>1.1593</v>
      </c>
      <c r="J972" s="2">
        <v>1.1757</v>
      </c>
      <c r="K972" s="2">
        <v>1.1732</v>
      </c>
      <c r="L972" s="2">
        <v>1.1946000000000001</v>
      </c>
      <c r="M972" s="2">
        <v>1.2408999999999999</v>
      </c>
      <c r="N972" s="2">
        <v>1.2666999999999999</v>
      </c>
      <c r="O972" s="2">
        <v>1.2810999999999999</v>
      </c>
      <c r="P972" s="2">
        <v>1.3199000000000001</v>
      </c>
      <c r="Q972" s="2">
        <v>1.3767</v>
      </c>
      <c r="R972" s="2">
        <v>1.4469000000000001</v>
      </c>
      <c r="S972" s="2">
        <v>1.504</v>
      </c>
      <c r="T972" s="2">
        <v>1.5557000000000001</v>
      </c>
      <c r="U972" s="2">
        <v>1.6022000000000001</v>
      </c>
      <c r="V972" s="2">
        <v>1.5631999999999999</v>
      </c>
      <c r="W972" s="2">
        <v>1.6029</v>
      </c>
      <c r="X972" s="2">
        <v>1.6685000000000001</v>
      </c>
      <c r="Y972" s="2">
        <v>1.7011000000000001</v>
      </c>
      <c r="Z972" s="2">
        <v>1.7271000000000001</v>
      </c>
      <c r="AA972" s="2">
        <v>1.7454000000000001</v>
      </c>
      <c r="AB972" s="2">
        <v>1.726</v>
      </c>
      <c r="AC972" s="2">
        <v>1.7384999999999999</v>
      </c>
      <c r="AD972" s="2">
        <v>1.7754000000000001</v>
      </c>
      <c r="AE972" s="2">
        <v>1.8136000000000001</v>
      </c>
      <c r="AF972" s="2">
        <v>1.8464</v>
      </c>
      <c r="AG972" s="2">
        <v>1.8851</v>
      </c>
      <c r="AH972" s="2">
        <v>1.9274</v>
      </c>
      <c r="AI972" s="2">
        <v>1.9717</v>
      </c>
      <c r="AJ972" s="2">
        <v>2.0183</v>
      </c>
      <c r="AK972" s="2">
        <v>2.0674999999999999</v>
      </c>
      <c r="AL972" s="2">
        <v>2.1162999999999998</v>
      </c>
      <c r="AM972" s="2">
        <v>2.1656</v>
      </c>
      <c r="AN972" s="2">
        <v>2.2158000000000002</v>
      </c>
      <c r="AO972" s="2">
        <v>2.2629000000000001</v>
      </c>
      <c r="AP972" s="2">
        <v>2.3130999999999999</v>
      </c>
      <c r="AQ972" s="2">
        <v>2.3618999999999999</v>
      </c>
      <c r="AR972" s="2">
        <v>2.4121999999999999</v>
      </c>
      <c r="AS972" s="2">
        <v>2.4632999999999998</v>
      </c>
      <c r="AT972" s="2">
        <v>2.5163000000000002</v>
      </c>
      <c r="AU972" s="2">
        <v>2.5670000000000002</v>
      </c>
      <c r="AV972" s="2">
        <v>2.6202999999999999</v>
      </c>
      <c r="AW972" s="2">
        <v>2.6760999999999999</v>
      </c>
      <c r="AX972" s="2">
        <v>2.7281</v>
      </c>
      <c r="AY972" s="2">
        <v>2.7835999999999999</v>
      </c>
      <c r="AZ972" s="2">
        <v>2.8403</v>
      </c>
      <c r="BA972" s="2">
        <v>2.8980999999999999</v>
      </c>
      <c r="BB972" s="2">
        <v>2.9569999999999999</v>
      </c>
      <c r="BC972" s="2">
        <v>3.0198</v>
      </c>
      <c r="BD972" s="2">
        <v>3.0813000000000001</v>
      </c>
      <c r="BE972" s="2">
        <v>3.1444999999999999</v>
      </c>
      <c r="BF972" s="2">
        <v>3.2099000000000002</v>
      </c>
      <c r="BG972" s="2">
        <v>3.2772999999999999</v>
      </c>
      <c r="BH972" s="2">
        <v>3.3462999999999998</v>
      </c>
      <c r="BI972" s="2">
        <v>3.4165000000000001</v>
      </c>
      <c r="BJ972" s="2">
        <v>3.488</v>
      </c>
      <c r="BK972" s="2">
        <v>3.5609999999999999</v>
      </c>
    </row>
    <row r="973" spans="1:63">
      <c r="A973" s="2" t="s">
        <v>120</v>
      </c>
      <c r="B973" s="2" t="s">
        <v>59</v>
      </c>
      <c r="C973" s="2">
        <v>0.11360000000000001</v>
      </c>
      <c r="D973" s="2">
        <v>0.1143</v>
      </c>
      <c r="E973" s="2">
        <v>0.1148</v>
      </c>
      <c r="F973" s="2">
        <v>0.11700000000000001</v>
      </c>
      <c r="G973" s="2">
        <v>0.1181</v>
      </c>
      <c r="H973" s="2">
        <v>0.1198</v>
      </c>
      <c r="I973" s="2">
        <v>0.12659999999999999</v>
      </c>
      <c r="J973" s="2">
        <v>0.1201</v>
      </c>
      <c r="K973" s="2">
        <v>0.12470000000000001</v>
      </c>
      <c r="L973" s="2">
        <v>0.12529999999999999</v>
      </c>
      <c r="M973" s="2">
        <v>0.1396</v>
      </c>
      <c r="N973" s="2">
        <v>0.13650000000000001</v>
      </c>
      <c r="O973" s="2">
        <v>0.1336</v>
      </c>
      <c r="P973" s="2">
        <v>0.14269999999999999</v>
      </c>
      <c r="Q973" s="2">
        <v>0.15809999999999999</v>
      </c>
      <c r="R973" s="2">
        <v>0.18229999999999999</v>
      </c>
      <c r="S973" s="2">
        <v>0.19589999999999999</v>
      </c>
      <c r="T973" s="2">
        <v>0.20619999999999999</v>
      </c>
      <c r="U973" s="2">
        <v>0.23669999999999999</v>
      </c>
      <c r="V973" s="2">
        <v>0.1923</v>
      </c>
      <c r="W973" s="2">
        <v>0.21310000000000001</v>
      </c>
      <c r="X973" s="2">
        <v>0.2419</v>
      </c>
      <c r="Y973" s="2">
        <v>0.24740000000000001</v>
      </c>
      <c r="Z973" s="2">
        <v>0.24970000000000001</v>
      </c>
      <c r="AA973" s="2">
        <v>0.2505</v>
      </c>
      <c r="AB973" s="2">
        <v>0.21160000000000001</v>
      </c>
      <c r="AC973" s="2">
        <v>0.2001</v>
      </c>
      <c r="AD973" s="2">
        <v>0.21329999999999999</v>
      </c>
      <c r="AE973" s="2">
        <v>0.22339999999999999</v>
      </c>
      <c r="AF973" s="2">
        <v>0.2298</v>
      </c>
      <c r="AG973" s="2">
        <v>0.2369</v>
      </c>
      <c r="AH973" s="2">
        <v>0.24340000000000001</v>
      </c>
      <c r="AI973" s="2">
        <v>0.24929999999999999</v>
      </c>
      <c r="AJ973" s="2">
        <v>0.25600000000000001</v>
      </c>
      <c r="AK973" s="2">
        <v>0.26419999999999999</v>
      </c>
      <c r="AL973" s="2">
        <v>0.27179999999999999</v>
      </c>
      <c r="AM973" s="2">
        <v>0.27979999999999999</v>
      </c>
      <c r="AN973" s="2">
        <v>0.28870000000000001</v>
      </c>
      <c r="AO973" s="2">
        <v>0.29499999999999998</v>
      </c>
      <c r="AP973" s="2">
        <v>0.30359999999999998</v>
      </c>
      <c r="AQ973" s="2">
        <v>0.31040000000000001</v>
      </c>
      <c r="AR973" s="2">
        <v>0.318</v>
      </c>
      <c r="AS973" s="2">
        <v>0.32579999999999998</v>
      </c>
      <c r="AT973" s="2">
        <v>0.33479999999999999</v>
      </c>
      <c r="AU973" s="2">
        <v>0.34129999999999999</v>
      </c>
      <c r="AV973" s="2">
        <v>0.34939999999999999</v>
      </c>
      <c r="AW973" s="2">
        <v>0.35909999999999997</v>
      </c>
      <c r="AX973" s="2">
        <v>0.36509999999999998</v>
      </c>
      <c r="AY973" s="2">
        <v>0.37340000000000001</v>
      </c>
      <c r="AZ973" s="2">
        <v>0.38200000000000001</v>
      </c>
      <c r="BA973" s="2">
        <v>0.39050000000000001</v>
      </c>
      <c r="BB973" s="2">
        <v>0.39900000000000002</v>
      </c>
      <c r="BC973" s="2">
        <v>0.40970000000000001</v>
      </c>
      <c r="BD973" s="2">
        <v>0.41799999999999998</v>
      </c>
      <c r="BE973" s="2">
        <v>0.42649999999999999</v>
      </c>
      <c r="BF973" s="2">
        <v>0.4355</v>
      </c>
      <c r="BG973" s="2">
        <v>0.44500000000000001</v>
      </c>
      <c r="BH973" s="2">
        <v>0.45479999999999998</v>
      </c>
      <c r="BI973" s="2">
        <v>0.46479999999999999</v>
      </c>
      <c r="BJ973" s="2">
        <v>0.4748</v>
      </c>
      <c r="BK973" s="2">
        <v>0.48499999999999999</v>
      </c>
    </row>
    <row r="974" spans="1:63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.60319999999999996</v>
      </c>
      <c r="AN975" s="2">
        <v>0.55349999999999999</v>
      </c>
      <c r="AO975" s="2">
        <v>0.49880000000000002</v>
      </c>
      <c r="AP975" s="2">
        <v>0.44319999999999998</v>
      </c>
      <c r="AQ975" s="2">
        <v>0.38390000000000002</v>
      </c>
      <c r="AR975" s="2">
        <v>0.36730000000000002</v>
      </c>
      <c r="AS975" s="2">
        <v>0.34989999999999999</v>
      </c>
      <c r="AT975" s="2">
        <v>0.33210000000000001</v>
      </c>
      <c r="AU975" s="2">
        <v>0.31240000000000001</v>
      </c>
      <c r="AV975" s="2">
        <v>0.29239999999999999</v>
      </c>
      <c r="AW975" s="2">
        <v>0.29680000000000001</v>
      </c>
      <c r="AX975" s="2">
        <v>0.2999</v>
      </c>
      <c r="AY975" s="2">
        <v>0.3039</v>
      </c>
      <c r="AZ975" s="2">
        <v>0.308</v>
      </c>
      <c r="BA975" s="2">
        <v>0.31230000000000002</v>
      </c>
      <c r="BB975" s="2">
        <v>0.31630000000000003</v>
      </c>
      <c r="BC975" s="2">
        <v>0.32129999999999997</v>
      </c>
      <c r="BD975" s="2">
        <v>0.32550000000000001</v>
      </c>
      <c r="BE975" s="2">
        <v>0.32990000000000003</v>
      </c>
      <c r="BF975" s="2">
        <v>0.33460000000000001</v>
      </c>
      <c r="BG975" s="2">
        <v>0.33979999999999999</v>
      </c>
      <c r="BH975" s="2">
        <v>0.3453</v>
      </c>
      <c r="BI975" s="2">
        <v>0.35089999999999999</v>
      </c>
      <c r="BJ975" s="2">
        <v>0.35659999999999997</v>
      </c>
      <c r="BK975" s="2">
        <v>0.3624</v>
      </c>
    </row>
    <row r="976" spans="1:63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>
      <c r="A978" s="2" t="s">
        <v>120</v>
      </c>
      <c r="B978" s="2" t="s">
        <v>62</v>
      </c>
      <c r="C978" s="2">
        <v>8.0500000000000002E-2</v>
      </c>
      <c r="D978" s="2">
        <v>8.14E-2</v>
      </c>
      <c r="E978" s="2">
        <v>8.3000000000000004E-2</v>
      </c>
      <c r="F978" s="2">
        <v>8.4900000000000003E-2</v>
      </c>
      <c r="G978" s="2">
        <v>8.6900000000000005E-2</v>
      </c>
      <c r="H978" s="2">
        <v>8.8300000000000003E-2</v>
      </c>
      <c r="I978" s="2">
        <v>9.0800000000000006E-2</v>
      </c>
      <c r="J978" s="2">
        <v>9.1999999999999998E-2</v>
      </c>
      <c r="K978" s="2">
        <v>8.9300000000000004E-2</v>
      </c>
      <c r="L978" s="2">
        <v>9.1999999999999998E-2</v>
      </c>
      <c r="M978" s="2">
        <v>9.9099999999999994E-2</v>
      </c>
      <c r="N978" s="2">
        <v>9.9699999999999997E-2</v>
      </c>
      <c r="O978" s="2">
        <v>9.9400000000000002E-2</v>
      </c>
      <c r="P978" s="2">
        <v>0.1043</v>
      </c>
      <c r="Q978" s="2">
        <v>0.1111</v>
      </c>
      <c r="R978" s="2">
        <v>0.1201</v>
      </c>
      <c r="S978" s="2">
        <v>0.1268</v>
      </c>
      <c r="T978" s="2">
        <v>0.1331</v>
      </c>
      <c r="U978" s="2">
        <v>0.1406</v>
      </c>
      <c r="V978" s="2">
        <v>0.12870000000000001</v>
      </c>
      <c r="W978" s="2">
        <v>0.13639999999999999</v>
      </c>
      <c r="X978" s="2">
        <v>0.14760000000000001</v>
      </c>
      <c r="Y978" s="2">
        <v>0.1512</v>
      </c>
      <c r="Z978" s="2">
        <v>0.1527</v>
      </c>
      <c r="AA978" s="2">
        <v>0.153</v>
      </c>
      <c r="AB978" s="2">
        <v>0.14169999999999999</v>
      </c>
      <c r="AC978" s="2">
        <v>0.13950000000000001</v>
      </c>
      <c r="AD978" s="2">
        <v>0.1444</v>
      </c>
      <c r="AE978" s="2">
        <v>0.1492</v>
      </c>
      <c r="AF978" s="2">
        <v>0.15260000000000001</v>
      </c>
      <c r="AG978" s="2">
        <v>0.1565</v>
      </c>
      <c r="AH978" s="2">
        <v>0.16039999999999999</v>
      </c>
      <c r="AI978" s="2">
        <v>0.16420000000000001</v>
      </c>
      <c r="AJ978" s="2">
        <v>0.16830000000000001</v>
      </c>
      <c r="AK978" s="2">
        <v>0.17299999999999999</v>
      </c>
      <c r="AL978" s="2">
        <v>0.17749999999999999</v>
      </c>
      <c r="AM978" s="2">
        <v>0.18210000000000001</v>
      </c>
      <c r="AN978" s="2">
        <v>0.18709999999999999</v>
      </c>
      <c r="AO978" s="2">
        <v>0.19109999999999999</v>
      </c>
      <c r="AP978" s="2">
        <v>0.19600000000000001</v>
      </c>
      <c r="AQ978" s="2">
        <v>0.20019999999999999</v>
      </c>
      <c r="AR978" s="2">
        <v>0.20480000000000001</v>
      </c>
      <c r="AS978" s="2">
        <v>0.20949999999999999</v>
      </c>
      <c r="AT978" s="2">
        <v>0.21460000000000001</v>
      </c>
      <c r="AU978" s="2">
        <v>0.21879999999999999</v>
      </c>
      <c r="AV978" s="2">
        <v>0.22370000000000001</v>
      </c>
      <c r="AW978" s="2">
        <v>0.2291</v>
      </c>
      <c r="AX978" s="2">
        <v>0.23330000000000001</v>
      </c>
      <c r="AY978" s="2">
        <v>0.23830000000000001</v>
      </c>
      <c r="AZ978" s="2">
        <v>0.24340000000000001</v>
      </c>
      <c r="BA978" s="2">
        <v>0.24859999999999999</v>
      </c>
      <c r="BB978" s="2">
        <v>0.25390000000000001</v>
      </c>
      <c r="BC978" s="2">
        <v>0.25990000000000002</v>
      </c>
      <c r="BD978" s="2">
        <v>0.26519999999999999</v>
      </c>
      <c r="BE978" s="2">
        <v>0.27060000000000001</v>
      </c>
      <c r="BF978" s="2">
        <v>0.27629999999999999</v>
      </c>
      <c r="BG978" s="2">
        <v>0.28220000000000001</v>
      </c>
      <c r="BH978" s="2">
        <v>0.2883</v>
      </c>
      <c r="BI978" s="2">
        <v>0.2944</v>
      </c>
      <c r="BJ978" s="2">
        <v>0.30070000000000002</v>
      </c>
      <c r="BK978" s="2">
        <v>0.30709999999999998</v>
      </c>
    </row>
    <row r="979" spans="1:63">
      <c r="A979" s="2" t="s">
        <v>120</v>
      </c>
      <c r="B979" s="2" t="s">
        <v>63</v>
      </c>
      <c r="C979" s="2">
        <v>1.55E-2</v>
      </c>
      <c r="D979" s="2">
        <v>1.52E-2</v>
      </c>
      <c r="E979" s="2">
        <v>1.5100000000000001E-2</v>
      </c>
      <c r="F979" s="2">
        <v>1.54E-2</v>
      </c>
      <c r="G979" s="2">
        <v>1.54E-2</v>
      </c>
      <c r="H979" s="2">
        <v>1.55E-2</v>
      </c>
      <c r="I979" s="2">
        <v>1.7100000000000001E-2</v>
      </c>
      <c r="J979" s="2">
        <v>1.5100000000000001E-2</v>
      </c>
      <c r="K979" s="2">
        <v>1.6199999999999999E-2</v>
      </c>
      <c r="L979" s="2">
        <v>1.61E-2</v>
      </c>
      <c r="M979" s="2">
        <v>1.9699999999999999E-2</v>
      </c>
      <c r="N979" s="2">
        <v>1.83E-2</v>
      </c>
      <c r="O979" s="2">
        <v>1.7100000000000001E-2</v>
      </c>
      <c r="P979" s="2">
        <v>1.9199999999999998E-2</v>
      </c>
      <c r="Q979" s="2">
        <v>2.2800000000000001E-2</v>
      </c>
      <c r="R979" s="2">
        <v>2.9000000000000001E-2</v>
      </c>
      <c r="S979" s="2">
        <v>3.2300000000000002E-2</v>
      </c>
      <c r="T979" s="2">
        <v>3.4599999999999999E-2</v>
      </c>
      <c r="U979" s="2">
        <v>4.3499999999999997E-2</v>
      </c>
      <c r="V979" s="2">
        <v>2.9899999999999999E-2</v>
      </c>
      <c r="W979" s="2">
        <v>3.5799999999999998E-2</v>
      </c>
      <c r="X979" s="2">
        <v>4.3999999999999997E-2</v>
      </c>
      <c r="Y979" s="2">
        <v>4.5199999999999997E-2</v>
      </c>
      <c r="Z979" s="2">
        <v>4.53E-2</v>
      </c>
      <c r="AA979" s="2">
        <v>4.5100000000000001E-2</v>
      </c>
      <c r="AB979" s="2">
        <v>3.27E-2</v>
      </c>
      <c r="AC979" s="2">
        <v>2.8899999999999999E-2</v>
      </c>
      <c r="AD979" s="2">
        <v>3.27E-2</v>
      </c>
      <c r="AE979" s="2">
        <v>3.5400000000000001E-2</v>
      </c>
      <c r="AF979" s="2">
        <v>3.6999999999999998E-2</v>
      </c>
      <c r="AG979" s="2">
        <v>3.8600000000000002E-2</v>
      </c>
      <c r="AH979" s="2">
        <v>3.9899999999999998E-2</v>
      </c>
      <c r="AI979" s="2">
        <v>4.1000000000000002E-2</v>
      </c>
      <c r="AJ979" s="2">
        <v>4.2200000000000001E-2</v>
      </c>
      <c r="AK979" s="2">
        <v>4.3999999999999997E-2</v>
      </c>
      <c r="AL979" s="2">
        <v>4.5600000000000002E-2</v>
      </c>
      <c r="AM979" s="2">
        <v>4.7300000000000002E-2</v>
      </c>
      <c r="AN979" s="2">
        <v>4.9299999999999997E-2</v>
      </c>
      <c r="AO979" s="2">
        <v>5.04E-2</v>
      </c>
      <c r="AP979" s="2">
        <v>5.2299999999999999E-2</v>
      </c>
      <c r="AQ979" s="2">
        <v>5.3600000000000002E-2</v>
      </c>
      <c r="AR979" s="2">
        <v>5.5100000000000003E-2</v>
      </c>
      <c r="AS979" s="2">
        <v>5.67E-2</v>
      </c>
      <c r="AT979" s="2">
        <v>5.8700000000000002E-2</v>
      </c>
      <c r="AU979" s="2">
        <v>5.9799999999999999E-2</v>
      </c>
      <c r="AV979" s="2">
        <v>6.1400000000000003E-2</v>
      </c>
      <c r="AW979" s="2">
        <v>6.3600000000000004E-2</v>
      </c>
      <c r="AX979" s="2">
        <v>6.4500000000000002E-2</v>
      </c>
      <c r="AY979" s="2">
        <v>6.6100000000000006E-2</v>
      </c>
      <c r="AZ979" s="2">
        <v>6.7799999999999999E-2</v>
      </c>
      <c r="BA979" s="2">
        <v>6.9500000000000006E-2</v>
      </c>
      <c r="BB979" s="2">
        <v>7.1199999999999999E-2</v>
      </c>
      <c r="BC979" s="2">
        <v>7.3499999999999996E-2</v>
      </c>
      <c r="BD979" s="2">
        <v>7.4999999999999997E-2</v>
      </c>
      <c r="BE979" s="2">
        <v>7.6499999999999999E-2</v>
      </c>
      <c r="BF979" s="2">
        <v>7.8200000000000006E-2</v>
      </c>
      <c r="BG979" s="2">
        <v>0.08</v>
      </c>
      <c r="BH979" s="2">
        <v>8.1799999999999998E-2</v>
      </c>
      <c r="BI979" s="2">
        <v>8.3699999999999997E-2</v>
      </c>
      <c r="BJ979" s="2">
        <v>8.5599999999999996E-2</v>
      </c>
      <c r="BK979" s="2">
        <v>8.7499999999999994E-2</v>
      </c>
    </row>
    <row r="980" spans="1:63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7.2099999999999997E-2</v>
      </c>
      <c r="AN981" s="2">
        <v>6.7500000000000004E-2</v>
      </c>
      <c r="AO981" s="2">
        <v>6.2300000000000001E-2</v>
      </c>
      <c r="AP981" s="2">
        <v>5.7200000000000001E-2</v>
      </c>
      <c r="AQ981" s="2">
        <v>5.1700000000000003E-2</v>
      </c>
      <c r="AR981" s="2">
        <v>4.9799999999999997E-2</v>
      </c>
      <c r="AS981" s="2">
        <v>4.7899999999999998E-2</v>
      </c>
      <c r="AT981" s="2">
        <v>4.6100000000000002E-2</v>
      </c>
      <c r="AU981" s="2">
        <v>4.3900000000000002E-2</v>
      </c>
      <c r="AV981" s="2">
        <v>4.19E-2</v>
      </c>
      <c r="AW981" s="2">
        <v>4.1799999999999997E-2</v>
      </c>
      <c r="AX981" s="2">
        <v>4.1500000000000002E-2</v>
      </c>
      <c r="AY981" s="2">
        <v>4.1300000000000003E-2</v>
      </c>
      <c r="AZ981" s="2">
        <v>4.1200000000000001E-2</v>
      </c>
      <c r="BA981" s="2">
        <v>4.1099999999999998E-2</v>
      </c>
      <c r="BB981" s="2">
        <v>4.0899999999999999E-2</v>
      </c>
      <c r="BC981" s="2">
        <v>4.0800000000000003E-2</v>
      </c>
      <c r="BD981" s="2">
        <v>4.0599999999999997E-2</v>
      </c>
      <c r="BE981" s="2">
        <v>4.0399999999999998E-2</v>
      </c>
      <c r="BF981" s="2">
        <v>4.0300000000000002E-2</v>
      </c>
      <c r="BG981" s="2">
        <v>4.0300000000000002E-2</v>
      </c>
      <c r="BH981" s="2">
        <v>4.0300000000000002E-2</v>
      </c>
      <c r="BI981" s="2">
        <v>4.0399999999999998E-2</v>
      </c>
      <c r="BJ981" s="2">
        <v>4.0500000000000001E-2</v>
      </c>
      <c r="BK981" s="2">
        <v>4.0599999999999997E-2</v>
      </c>
    </row>
    <row r="982" spans="1:63">
      <c r="A982" s="2" t="s">
        <v>120</v>
      </c>
      <c r="B982" s="2" t="s">
        <v>64</v>
      </c>
      <c r="C982" s="2">
        <v>0</v>
      </c>
      <c r="D982" s="2">
        <v>0</v>
      </c>
      <c r="E982" s="2">
        <v>0</v>
      </c>
      <c r="F982" s="2">
        <v>0</v>
      </c>
      <c r="G982" s="2">
        <v>0</v>
      </c>
      <c r="H982" s="2">
        <v>0</v>
      </c>
      <c r="I982" s="2">
        <v>0</v>
      </c>
      <c r="J982" s="2">
        <v>0</v>
      </c>
      <c r="K982" s="2">
        <v>0</v>
      </c>
      <c r="L982" s="2">
        <v>0</v>
      </c>
      <c r="M982" s="2">
        <v>0</v>
      </c>
      <c r="N982" s="2">
        <v>0</v>
      </c>
      <c r="O982" s="2">
        <v>0</v>
      </c>
      <c r="P982" s="2">
        <v>0</v>
      </c>
      <c r="Q982" s="2">
        <v>0</v>
      </c>
      <c r="R982" s="2">
        <v>0</v>
      </c>
      <c r="S982" s="2">
        <v>0</v>
      </c>
      <c r="T982" s="2">
        <v>0</v>
      </c>
      <c r="U982" s="2">
        <v>0</v>
      </c>
      <c r="V982" s="2">
        <v>0</v>
      </c>
      <c r="W982" s="2">
        <v>0</v>
      </c>
      <c r="X982" s="2">
        <v>0</v>
      </c>
      <c r="Y982" s="2">
        <v>0</v>
      </c>
      <c r="Z982" s="2">
        <v>0</v>
      </c>
      <c r="AA982" s="2">
        <v>0</v>
      </c>
      <c r="AB982" s="2">
        <v>0</v>
      </c>
      <c r="AC982" s="2">
        <v>0</v>
      </c>
      <c r="AD982" s="2">
        <v>0</v>
      </c>
      <c r="AE982" s="2">
        <v>0</v>
      </c>
      <c r="AF982" s="2">
        <v>0</v>
      </c>
      <c r="AG982" s="2">
        <v>0</v>
      </c>
      <c r="AH982" s="2">
        <v>0</v>
      </c>
      <c r="AI982" s="2">
        <v>0</v>
      </c>
      <c r="AJ982" s="2">
        <v>0</v>
      </c>
      <c r="AK982" s="2">
        <v>0</v>
      </c>
      <c r="AL982" s="2">
        <v>0</v>
      </c>
      <c r="AM982" s="2">
        <v>0</v>
      </c>
      <c r="AN982" s="2">
        <v>0</v>
      </c>
      <c r="AO982" s="2">
        <v>0</v>
      </c>
      <c r="AP982" s="2">
        <v>0</v>
      </c>
      <c r="AQ982" s="2">
        <v>0</v>
      </c>
      <c r="AR982" s="2">
        <v>0</v>
      </c>
      <c r="AS982" s="2">
        <v>0</v>
      </c>
      <c r="AT982" s="2">
        <v>0</v>
      </c>
      <c r="AU982" s="2">
        <v>0</v>
      </c>
      <c r="AV982" s="2">
        <v>0</v>
      </c>
      <c r="AW982" s="2">
        <v>0</v>
      </c>
      <c r="AX982" s="2">
        <v>0</v>
      </c>
      <c r="AY982" s="2">
        <v>0</v>
      </c>
      <c r="AZ982" s="2">
        <v>0</v>
      </c>
      <c r="BA982" s="2">
        <v>0</v>
      </c>
      <c r="BB982" s="2">
        <v>0</v>
      </c>
      <c r="BC982" s="2">
        <v>0</v>
      </c>
      <c r="BD982" s="2">
        <v>0</v>
      </c>
      <c r="BE982" s="2">
        <v>0</v>
      </c>
      <c r="BF982" s="2">
        <v>0</v>
      </c>
      <c r="BG982" s="2">
        <v>0</v>
      </c>
      <c r="BH982" s="2">
        <v>0</v>
      </c>
      <c r="BI982" s="2">
        <v>0</v>
      </c>
      <c r="BJ982" s="2">
        <v>0</v>
      </c>
      <c r="BK982" s="2">
        <v>0</v>
      </c>
    </row>
    <row r="983" spans="1:63">
      <c r="A983" s="2" t="s">
        <v>120</v>
      </c>
      <c r="B983" s="2" t="s">
        <v>65</v>
      </c>
      <c r="C983" s="2">
        <v>0</v>
      </c>
      <c r="D983" s="2">
        <v>0</v>
      </c>
      <c r="E983" s="2">
        <v>0</v>
      </c>
      <c r="F983" s="2">
        <v>0</v>
      </c>
      <c r="G983" s="2">
        <v>0</v>
      </c>
      <c r="H983" s="2">
        <v>0</v>
      </c>
      <c r="I983" s="2">
        <v>0</v>
      </c>
      <c r="J983" s="2">
        <v>0</v>
      </c>
      <c r="K983" s="2">
        <v>0</v>
      </c>
      <c r="L983" s="2">
        <v>0</v>
      </c>
      <c r="M983" s="2">
        <v>0</v>
      </c>
      <c r="N983" s="2">
        <v>0</v>
      </c>
      <c r="O983" s="2">
        <v>0</v>
      </c>
      <c r="P983" s="2">
        <v>0</v>
      </c>
      <c r="Q983" s="2">
        <v>0</v>
      </c>
      <c r="R983" s="2">
        <v>0</v>
      </c>
      <c r="S983" s="2">
        <v>0</v>
      </c>
      <c r="T983" s="2">
        <v>0</v>
      </c>
      <c r="U983" s="2">
        <v>0</v>
      </c>
      <c r="V983" s="2">
        <v>0</v>
      </c>
      <c r="W983" s="2">
        <v>0</v>
      </c>
      <c r="X983" s="2">
        <v>0</v>
      </c>
      <c r="Y983" s="2">
        <v>0</v>
      </c>
      <c r="Z983" s="2">
        <v>0</v>
      </c>
      <c r="AA983" s="2">
        <v>0</v>
      </c>
      <c r="AB983" s="2">
        <v>0</v>
      </c>
      <c r="AC983" s="2">
        <v>0</v>
      </c>
      <c r="AD983" s="2">
        <v>0</v>
      </c>
      <c r="AE983" s="2">
        <v>0</v>
      </c>
      <c r="AF983" s="2">
        <v>0</v>
      </c>
      <c r="AG983" s="2">
        <v>0</v>
      </c>
      <c r="AH983" s="2">
        <v>0</v>
      </c>
      <c r="AI983" s="2">
        <v>0</v>
      </c>
      <c r="AJ983" s="2">
        <v>0</v>
      </c>
      <c r="AK983" s="2">
        <v>0</v>
      </c>
      <c r="AL983" s="2">
        <v>0</v>
      </c>
      <c r="AM983" s="2">
        <v>0</v>
      </c>
      <c r="AN983" s="2">
        <v>0</v>
      </c>
      <c r="AO983" s="2">
        <v>0</v>
      </c>
      <c r="AP983" s="2">
        <v>0</v>
      </c>
      <c r="AQ983" s="2">
        <v>0</v>
      </c>
      <c r="AR983" s="2">
        <v>0</v>
      </c>
      <c r="AS983" s="2">
        <v>0</v>
      </c>
      <c r="AT983" s="2">
        <v>0</v>
      </c>
      <c r="AU983" s="2">
        <v>0</v>
      </c>
      <c r="AV983" s="2">
        <v>0</v>
      </c>
      <c r="AW983" s="2">
        <v>0</v>
      </c>
      <c r="AX983" s="2">
        <v>0</v>
      </c>
      <c r="AY983" s="2">
        <v>0</v>
      </c>
      <c r="AZ983" s="2">
        <v>0</v>
      </c>
      <c r="BA983" s="2">
        <v>0</v>
      </c>
      <c r="BB983" s="2">
        <v>0</v>
      </c>
      <c r="BC983" s="2">
        <v>0</v>
      </c>
      <c r="BD983" s="2">
        <v>0</v>
      </c>
      <c r="BE983" s="2">
        <v>0</v>
      </c>
      <c r="BF983" s="2">
        <v>0</v>
      </c>
      <c r="BG983" s="2">
        <v>0</v>
      </c>
      <c r="BH983" s="2">
        <v>0</v>
      </c>
      <c r="BI983" s="2">
        <v>0</v>
      </c>
      <c r="BJ983" s="2">
        <v>0</v>
      </c>
      <c r="BK983" s="2">
        <v>0</v>
      </c>
    </row>
    <row r="984" spans="1:63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0</v>
      </c>
      <c r="AN984" s="2">
        <v>0</v>
      </c>
      <c r="AO984" s="2">
        <v>0</v>
      </c>
      <c r="AP984" s="2">
        <v>0</v>
      </c>
      <c r="AQ984" s="2">
        <v>0</v>
      </c>
      <c r="AR984" s="2">
        <v>0</v>
      </c>
      <c r="AS984" s="2">
        <v>0</v>
      </c>
      <c r="AT984" s="2">
        <v>0</v>
      </c>
      <c r="AU984" s="2">
        <v>0</v>
      </c>
      <c r="AV984" s="2">
        <v>0</v>
      </c>
      <c r="AW984" s="2">
        <v>0</v>
      </c>
      <c r="AX984" s="2">
        <v>0</v>
      </c>
      <c r="AY984" s="2">
        <v>0</v>
      </c>
      <c r="AZ984" s="2">
        <v>0</v>
      </c>
      <c r="BA984" s="2">
        <v>0</v>
      </c>
      <c r="BB984" s="2">
        <v>0</v>
      </c>
      <c r="BC984" s="2">
        <v>0</v>
      </c>
      <c r="BD984" s="2">
        <v>0</v>
      </c>
      <c r="BE984" s="2">
        <v>0</v>
      </c>
      <c r="BF984" s="2">
        <v>0</v>
      </c>
      <c r="BG984" s="2">
        <v>0</v>
      </c>
      <c r="BH984" s="2">
        <v>0</v>
      </c>
      <c r="BI984" s="2">
        <v>0</v>
      </c>
      <c r="BJ984" s="2">
        <v>0</v>
      </c>
      <c r="BK984" s="2">
        <v>0</v>
      </c>
    </row>
    <row r="985" spans="1:63">
      <c r="A985" s="2" t="s">
        <v>0</v>
      </c>
    </row>
    <row r="986" spans="1:63">
      <c r="A986" s="2" t="s">
        <v>588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>
      <c r="A987" s="2" t="s">
        <v>122</v>
      </c>
      <c r="B987" s="2" t="s">
        <v>8</v>
      </c>
      <c r="C987" s="2">
        <v>10995.04</v>
      </c>
      <c r="D987" s="2">
        <v>10990.05</v>
      </c>
      <c r="E987" s="2">
        <v>12693.87</v>
      </c>
      <c r="F987" s="2">
        <v>13344.71</v>
      </c>
      <c r="G987" s="2">
        <v>15465.71</v>
      </c>
      <c r="H987" s="2">
        <v>16570.5</v>
      </c>
      <c r="I987" s="2">
        <v>15302.1</v>
      </c>
      <c r="J987" s="2">
        <v>17960.16</v>
      </c>
      <c r="K987" s="2">
        <v>17238.21</v>
      </c>
      <c r="L987" s="2">
        <v>17941.23</v>
      </c>
      <c r="M987" s="2">
        <v>18842.599999999999</v>
      </c>
      <c r="N987" s="2">
        <v>20141.32</v>
      </c>
      <c r="O987" s="2">
        <v>19736.59</v>
      </c>
      <c r="P987" s="2">
        <v>16886.54</v>
      </c>
      <c r="Q987" s="2">
        <v>20733.63</v>
      </c>
      <c r="R987" s="2">
        <v>25128.400000000001</v>
      </c>
      <c r="S987" s="2">
        <v>26905.43</v>
      </c>
      <c r="T987" s="2">
        <v>29671.13</v>
      </c>
      <c r="U987" s="2">
        <v>26618.33</v>
      </c>
      <c r="V987" s="2">
        <v>24737.58</v>
      </c>
      <c r="W987" s="2">
        <v>24849.55</v>
      </c>
      <c r="X987" s="2">
        <v>26326.97</v>
      </c>
      <c r="Y987" s="2">
        <v>24170.69</v>
      </c>
      <c r="Z987" s="2">
        <v>25848.65</v>
      </c>
      <c r="AA987" s="2">
        <v>24131.07</v>
      </c>
      <c r="AB987" s="2">
        <v>22666.36</v>
      </c>
      <c r="AC987" s="2">
        <v>23780.92</v>
      </c>
      <c r="AD987" s="2">
        <v>24410.81</v>
      </c>
      <c r="AE987" s="2">
        <v>25148.12</v>
      </c>
      <c r="AF987" s="2">
        <v>25670.47</v>
      </c>
      <c r="AG987" s="2">
        <v>26086.35</v>
      </c>
      <c r="AH987" s="2">
        <v>26387.13</v>
      </c>
      <c r="AI987" s="2">
        <v>26704.42</v>
      </c>
      <c r="AJ987" s="2">
        <v>26966.87</v>
      </c>
      <c r="AK987" s="2">
        <v>27281.75</v>
      </c>
      <c r="AL987" s="2">
        <v>27566.03</v>
      </c>
      <c r="AM987" s="2">
        <v>27924.07</v>
      </c>
      <c r="AN987" s="2">
        <v>28270.78</v>
      </c>
      <c r="AO987" s="2">
        <v>28621.21</v>
      </c>
      <c r="AP987" s="2">
        <v>28974.74</v>
      </c>
      <c r="AQ987" s="2">
        <v>29371.599999999999</v>
      </c>
      <c r="AR987" s="2">
        <v>29792.79</v>
      </c>
      <c r="AS987" s="2">
        <v>30260.43</v>
      </c>
      <c r="AT987" s="2">
        <v>30794.19</v>
      </c>
      <c r="AU987" s="2">
        <v>31331.4</v>
      </c>
      <c r="AV987" s="2">
        <v>31898.95</v>
      </c>
      <c r="AW987" s="2">
        <v>32488.59</v>
      </c>
      <c r="AX987" s="2">
        <v>33065.82</v>
      </c>
      <c r="AY987" s="2">
        <v>33662.910000000003</v>
      </c>
      <c r="AZ987" s="2">
        <v>34264.519999999997</v>
      </c>
      <c r="BA987" s="2">
        <v>34935.120000000003</v>
      </c>
      <c r="BB987" s="2">
        <v>35628.35</v>
      </c>
      <c r="BC987" s="2">
        <v>36286.269999999997</v>
      </c>
      <c r="BD987" s="2">
        <v>36999.22</v>
      </c>
      <c r="BE987" s="2">
        <v>37741.24</v>
      </c>
      <c r="BF987" s="2">
        <v>38494.19</v>
      </c>
      <c r="BG987" s="2">
        <v>39404.07</v>
      </c>
      <c r="BH987" s="2">
        <v>40343.699999999997</v>
      </c>
      <c r="BI987" s="2">
        <v>41309.85</v>
      </c>
      <c r="BJ987" s="2">
        <v>42313.919999999998</v>
      </c>
      <c r="BK987" s="2">
        <v>43486</v>
      </c>
    </row>
    <row r="988" spans="1:63">
      <c r="A988" s="2" t="s">
        <v>122</v>
      </c>
      <c r="B988" s="2" t="s">
        <v>47</v>
      </c>
      <c r="C988" s="2">
        <v>3221.884</v>
      </c>
      <c r="D988" s="2">
        <v>3211.6660000000002</v>
      </c>
      <c r="E988" s="2">
        <v>3729.0390000000002</v>
      </c>
      <c r="F988" s="2">
        <v>3920.0010000000002</v>
      </c>
      <c r="G988" s="2">
        <v>4575.1239999999998</v>
      </c>
      <c r="H988" s="2">
        <v>4912.95</v>
      </c>
      <c r="I988" s="2">
        <v>4502.9589999999998</v>
      </c>
      <c r="J988" s="2">
        <v>5333.259</v>
      </c>
      <c r="K988" s="2">
        <v>5095.576</v>
      </c>
      <c r="L988" s="2">
        <v>5307.8630000000003</v>
      </c>
      <c r="M988" s="2">
        <v>5591.1850000000004</v>
      </c>
      <c r="N988" s="2">
        <v>5995.0829999999996</v>
      </c>
      <c r="O988" s="2">
        <v>5863.0739999999996</v>
      </c>
      <c r="P988" s="2">
        <v>4974.1130000000003</v>
      </c>
      <c r="Q988" s="2">
        <v>6166.8190000000004</v>
      </c>
      <c r="R988" s="2">
        <v>7538.3090000000002</v>
      </c>
      <c r="S988" s="2">
        <v>8056.4610000000002</v>
      </c>
      <c r="T988" s="2">
        <v>8943.26</v>
      </c>
      <c r="U988" s="2">
        <v>8006.3680000000004</v>
      </c>
      <c r="V988" s="2">
        <v>7419.8320000000003</v>
      </c>
      <c r="W988" s="2">
        <v>7452.2619999999997</v>
      </c>
      <c r="X988" s="2">
        <v>7917.9960000000001</v>
      </c>
      <c r="Y988" s="2">
        <v>7244.33</v>
      </c>
      <c r="Z988" s="2">
        <v>7758.58</v>
      </c>
      <c r="AA988" s="2">
        <v>7219.335</v>
      </c>
      <c r="AB988" s="2">
        <v>7165.8469999999998</v>
      </c>
      <c r="AC988" s="2">
        <v>7464.7179999999998</v>
      </c>
      <c r="AD988" s="2">
        <v>7757.1880000000001</v>
      </c>
      <c r="AE988" s="2">
        <v>8140.4139999999998</v>
      </c>
      <c r="AF988" s="2">
        <v>8459.3989999999994</v>
      </c>
      <c r="AG988" s="2">
        <v>8752.3580000000002</v>
      </c>
      <c r="AH988" s="2">
        <v>9004.7479999999996</v>
      </c>
      <c r="AI988" s="2">
        <v>9264.8389999999999</v>
      </c>
      <c r="AJ988" s="2">
        <v>9505.1589999999997</v>
      </c>
      <c r="AK988" s="2">
        <v>9777.6489999999994</v>
      </c>
      <c r="AL988" s="2">
        <v>10042.67</v>
      </c>
      <c r="AM988" s="2">
        <v>10322.4</v>
      </c>
      <c r="AN988" s="2">
        <v>10582.55</v>
      </c>
      <c r="AO988" s="2">
        <v>10814.94</v>
      </c>
      <c r="AP988" s="2">
        <v>11029.94</v>
      </c>
      <c r="AQ988" s="2">
        <v>11234.7</v>
      </c>
      <c r="AR988" s="2">
        <v>11423.56</v>
      </c>
      <c r="AS988" s="2">
        <v>11605.78</v>
      </c>
      <c r="AT988" s="2">
        <v>11793.7</v>
      </c>
      <c r="AU988" s="2">
        <v>11948.71</v>
      </c>
      <c r="AV988" s="2">
        <v>12089.05</v>
      </c>
      <c r="AW988" s="2">
        <v>12217.5</v>
      </c>
      <c r="AX988" s="2">
        <v>12304.05</v>
      </c>
      <c r="AY988" s="2">
        <v>12372.01</v>
      </c>
      <c r="AZ988" s="2">
        <v>12416.41</v>
      </c>
      <c r="BA988" s="2">
        <v>12461.38</v>
      </c>
      <c r="BB988" s="2">
        <v>12488.93</v>
      </c>
      <c r="BC988" s="2">
        <v>12486.67</v>
      </c>
      <c r="BD988" s="2">
        <v>12479.15</v>
      </c>
      <c r="BE988" s="2">
        <v>12457.98</v>
      </c>
      <c r="BF988" s="2">
        <v>12419.09</v>
      </c>
      <c r="BG988" s="2">
        <v>12411.79</v>
      </c>
      <c r="BH988" s="2">
        <v>12392.75</v>
      </c>
      <c r="BI988" s="2">
        <v>12360.96</v>
      </c>
      <c r="BJ988" s="2">
        <v>12319.57</v>
      </c>
      <c r="BK988" s="2">
        <v>12099.7</v>
      </c>
    </row>
    <row r="989" spans="1:63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25.317499999999999</v>
      </c>
      <c r="AN989" s="2">
        <v>76.668800000000005</v>
      </c>
      <c r="AO989" s="2">
        <v>154.25640000000001</v>
      </c>
      <c r="AP989" s="2">
        <v>258.95030000000003</v>
      </c>
      <c r="AQ989" s="2">
        <v>391.76440000000002</v>
      </c>
      <c r="AR989" s="2">
        <v>552.60519999999997</v>
      </c>
      <c r="AS989" s="2">
        <v>742.78890000000001</v>
      </c>
      <c r="AT989" s="2">
        <v>964.67219999999998</v>
      </c>
      <c r="AU989" s="2">
        <v>1212.5840000000001</v>
      </c>
      <c r="AV989" s="2">
        <v>1488.847</v>
      </c>
      <c r="AW989" s="2">
        <v>1793.769</v>
      </c>
      <c r="AX989" s="2">
        <v>2119.674</v>
      </c>
      <c r="AY989" s="2">
        <v>2470.4180000000001</v>
      </c>
      <c r="AZ989" s="2">
        <v>2843.5549999999998</v>
      </c>
      <c r="BA989" s="2">
        <v>3245.69</v>
      </c>
      <c r="BB989" s="2">
        <v>3671.0369999999998</v>
      </c>
      <c r="BC989" s="2">
        <v>4113.7839999999997</v>
      </c>
      <c r="BD989" s="2">
        <v>4582.1059999999998</v>
      </c>
      <c r="BE989" s="2">
        <v>5072.4170000000004</v>
      </c>
      <c r="BF989" s="2">
        <v>5582.0420000000004</v>
      </c>
      <c r="BG989" s="2">
        <v>6136.3509999999997</v>
      </c>
      <c r="BH989" s="2">
        <v>6715.848</v>
      </c>
      <c r="BI989" s="2">
        <v>7319.7809999999999</v>
      </c>
      <c r="BJ989" s="2">
        <v>7949.9769999999999</v>
      </c>
      <c r="BK989" s="2">
        <v>8840.3799999999992</v>
      </c>
    </row>
    <row r="990" spans="1:63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>
      <c r="A992" s="2" t="s">
        <v>122</v>
      </c>
      <c r="B992" s="2" t="s">
        <v>51</v>
      </c>
      <c r="C992" s="2">
        <v>100.495</v>
      </c>
      <c r="D992" s="2">
        <v>105.0501</v>
      </c>
      <c r="E992" s="2">
        <v>111.1058</v>
      </c>
      <c r="F992" s="2">
        <v>116.92440000000001</v>
      </c>
      <c r="G992" s="2">
        <v>118.64279999999999</v>
      </c>
      <c r="H992" s="2">
        <v>121.33410000000001</v>
      </c>
      <c r="I992" s="2">
        <v>129.8818</v>
      </c>
      <c r="J992" s="2">
        <v>127.1514</v>
      </c>
      <c r="K992" s="2">
        <v>134.29650000000001</v>
      </c>
      <c r="L992" s="2">
        <v>137.42140000000001</v>
      </c>
      <c r="M992" s="2">
        <v>135.57929999999999</v>
      </c>
      <c r="N992" s="2">
        <v>135.17070000000001</v>
      </c>
      <c r="O992" s="2">
        <v>138.5274</v>
      </c>
      <c r="P992" s="2">
        <v>140.7723</v>
      </c>
      <c r="Q992" s="2">
        <v>141.55879999999999</v>
      </c>
      <c r="R992" s="2">
        <v>137.73660000000001</v>
      </c>
      <c r="S992" s="2">
        <v>139.08760000000001</v>
      </c>
      <c r="T992" s="2">
        <v>140.4785</v>
      </c>
      <c r="U992" s="2">
        <v>134.84379999999999</v>
      </c>
      <c r="V992" s="2">
        <v>136.2741</v>
      </c>
      <c r="W992" s="2">
        <v>137.8537</v>
      </c>
      <c r="X992" s="2">
        <v>134.07640000000001</v>
      </c>
      <c r="Y992" s="2">
        <v>135.87860000000001</v>
      </c>
      <c r="Z992" s="2">
        <v>138.5866</v>
      </c>
      <c r="AA992" s="2">
        <v>140.86959999999999</v>
      </c>
      <c r="AB992" s="2">
        <v>151.3143</v>
      </c>
      <c r="AC992" s="2">
        <v>154.6352</v>
      </c>
      <c r="AD992" s="2">
        <v>158.84270000000001</v>
      </c>
      <c r="AE992" s="2">
        <v>163.20169999999999</v>
      </c>
      <c r="AF992" s="2">
        <v>166.0429</v>
      </c>
      <c r="AG992" s="2">
        <v>168.0247</v>
      </c>
      <c r="AH992" s="2">
        <v>169.1986</v>
      </c>
      <c r="AI992" s="2">
        <v>170.37719999999999</v>
      </c>
      <c r="AJ992" s="2">
        <v>171.11789999999999</v>
      </c>
      <c r="AK992" s="2">
        <v>171.94569999999999</v>
      </c>
      <c r="AL992" s="2">
        <v>172.32810000000001</v>
      </c>
      <c r="AM992" s="2">
        <v>172.89240000000001</v>
      </c>
      <c r="AN992" s="2">
        <v>173.11699999999999</v>
      </c>
      <c r="AO992" s="2">
        <v>173.23699999999999</v>
      </c>
      <c r="AP992" s="2">
        <v>173.09010000000001</v>
      </c>
      <c r="AQ992" s="2">
        <v>172.9614</v>
      </c>
      <c r="AR992" s="2">
        <v>172.66130000000001</v>
      </c>
      <c r="AS992" s="2">
        <v>172.21299999999999</v>
      </c>
      <c r="AT992" s="2">
        <v>171.53829999999999</v>
      </c>
      <c r="AU992" s="2">
        <v>170.3647</v>
      </c>
      <c r="AV992" s="2">
        <v>168.5598</v>
      </c>
      <c r="AW992" s="2">
        <v>165.83019999999999</v>
      </c>
      <c r="AX992" s="2">
        <v>162.05449999999999</v>
      </c>
      <c r="AY992" s="2">
        <v>157.09039999999999</v>
      </c>
      <c r="AZ992" s="2">
        <v>150.7987</v>
      </c>
      <c r="BA992" s="2">
        <v>143.3707</v>
      </c>
      <c r="BB992" s="2">
        <v>134.7954</v>
      </c>
      <c r="BC992" s="2">
        <v>125.16119999999999</v>
      </c>
      <c r="BD992" s="2">
        <v>115.0091</v>
      </c>
      <c r="BE992" s="2">
        <v>104.61069999999999</v>
      </c>
      <c r="BF992" s="2">
        <v>94.250200000000007</v>
      </c>
      <c r="BG992" s="2">
        <v>84.277000000000001</v>
      </c>
      <c r="BH992" s="2">
        <v>74.783000000000001</v>
      </c>
      <c r="BI992" s="2">
        <v>65.905799999999999</v>
      </c>
      <c r="BJ992" s="2">
        <v>57.7333</v>
      </c>
      <c r="BK992" s="2">
        <v>50.3232</v>
      </c>
    </row>
    <row r="993" spans="1:63">
      <c r="A993" s="2" t="s">
        <v>122</v>
      </c>
      <c r="B993" s="2" t="s">
        <v>52</v>
      </c>
      <c r="C993" s="2">
        <v>70.116900000000001</v>
      </c>
      <c r="D993" s="2">
        <v>69.894499999999994</v>
      </c>
      <c r="E993" s="2">
        <v>81.153800000000004</v>
      </c>
      <c r="F993" s="2">
        <v>85.309600000000003</v>
      </c>
      <c r="G993" s="2">
        <v>99.566800000000001</v>
      </c>
      <c r="H993" s="2">
        <v>106.9187</v>
      </c>
      <c r="I993" s="2">
        <v>97.996200000000002</v>
      </c>
      <c r="J993" s="2">
        <v>116.0658</v>
      </c>
      <c r="K993" s="2">
        <v>110.89319999999999</v>
      </c>
      <c r="L993" s="2">
        <v>115.51309999999999</v>
      </c>
      <c r="M993" s="2">
        <v>121.6788</v>
      </c>
      <c r="N993" s="2">
        <v>130.46889999999999</v>
      </c>
      <c r="O993" s="2">
        <v>127.596</v>
      </c>
      <c r="P993" s="2">
        <v>108.2499</v>
      </c>
      <c r="Q993" s="2">
        <v>134.2064</v>
      </c>
      <c r="R993" s="2">
        <v>164.05369999999999</v>
      </c>
      <c r="S993" s="2">
        <v>175.33</v>
      </c>
      <c r="T993" s="2">
        <v>194.62909999999999</v>
      </c>
      <c r="U993" s="2">
        <v>174.2398</v>
      </c>
      <c r="V993" s="2">
        <v>161.4752</v>
      </c>
      <c r="W993" s="2">
        <v>162.15969999999999</v>
      </c>
      <c r="X993" s="2">
        <v>172.29769999999999</v>
      </c>
      <c r="Y993" s="2">
        <v>157.66499999999999</v>
      </c>
      <c r="Z993" s="2">
        <v>168.90299999999999</v>
      </c>
      <c r="AA993" s="2">
        <v>157.22229999999999</v>
      </c>
      <c r="AB993" s="2">
        <v>150.9348</v>
      </c>
      <c r="AC993" s="2">
        <v>170.3229</v>
      </c>
      <c r="AD993" s="2">
        <v>173.93440000000001</v>
      </c>
      <c r="AE993" s="2">
        <v>177.2679</v>
      </c>
      <c r="AF993" s="2">
        <v>178.96369999999999</v>
      </c>
      <c r="AG993" s="2">
        <v>179.6857</v>
      </c>
      <c r="AH993" s="2">
        <v>179.55709999999999</v>
      </c>
      <c r="AI993" s="2">
        <v>179.37370000000001</v>
      </c>
      <c r="AJ993" s="2">
        <v>178.73099999999999</v>
      </c>
      <c r="AK993" s="2">
        <v>178.09</v>
      </c>
      <c r="AL993" s="2">
        <v>176.99289999999999</v>
      </c>
      <c r="AM993" s="2">
        <v>176.01730000000001</v>
      </c>
      <c r="AN993" s="2">
        <v>174.6902</v>
      </c>
      <c r="AO993" s="2">
        <v>173.29679999999999</v>
      </c>
      <c r="AP993" s="2">
        <v>171.65129999999999</v>
      </c>
      <c r="AQ993" s="2">
        <v>170.05510000000001</v>
      </c>
      <c r="AR993" s="2">
        <v>168.33269999999999</v>
      </c>
      <c r="AS993" s="2">
        <v>166.506</v>
      </c>
      <c r="AT993" s="2">
        <v>164.48830000000001</v>
      </c>
      <c r="AU993" s="2">
        <v>162.09729999999999</v>
      </c>
      <c r="AV993" s="2">
        <v>159.18870000000001</v>
      </c>
      <c r="AW993" s="2">
        <v>155.48830000000001</v>
      </c>
      <c r="AX993" s="2">
        <v>150.95910000000001</v>
      </c>
      <c r="AY993" s="2">
        <v>145.4462</v>
      </c>
      <c r="AZ993" s="2">
        <v>138.8382</v>
      </c>
      <c r="BA993" s="2">
        <v>131.31290000000001</v>
      </c>
      <c r="BB993" s="2">
        <v>122.8759</v>
      </c>
      <c r="BC993" s="2">
        <v>113.60209999999999</v>
      </c>
      <c r="BD993" s="2">
        <v>103.983</v>
      </c>
      <c r="BE993" s="2">
        <v>94.254000000000005</v>
      </c>
      <c r="BF993" s="2">
        <v>84.656300000000002</v>
      </c>
      <c r="BG993" s="2">
        <v>75.483900000000006</v>
      </c>
      <c r="BH993" s="2">
        <v>66.809600000000003</v>
      </c>
      <c r="BI993" s="2">
        <v>58.743200000000002</v>
      </c>
      <c r="BJ993" s="2">
        <v>51.351500000000001</v>
      </c>
      <c r="BK993" s="2">
        <v>44.674500000000002</v>
      </c>
    </row>
    <row r="994" spans="1:63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0</v>
      </c>
      <c r="AL994" s="2">
        <v>0.2354</v>
      </c>
      <c r="AM994" s="2">
        <v>0.56369999999999998</v>
      </c>
      <c r="AN994" s="2">
        <v>1.0147999999999999</v>
      </c>
      <c r="AO994" s="2">
        <v>1.6407</v>
      </c>
      <c r="AP994" s="2">
        <v>2.4986999999999999</v>
      </c>
      <c r="AQ994" s="2">
        <v>3.6938</v>
      </c>
      <c r="AR994" s="2">
        <v>5.3449</v>
      </c>
      <c r="AS994" s="2">
        <v>7.6308999999999996</v>
      </c>
      <c r="AT994" s="2">
        <v>10.7761</v>
      </c>
      <c r="AU994" s="2">
        <v>15.040900000000001</v>
      </c>
      <c r="AV994" s="2">
        <v>20.7592</v>
      </c>
      <c r="AW994" s="2">
        <v>28.247499999999999</v>
      </c>
      <c r="AX994" s="2">
        <v>37.895299999999999</v>
      </c>
      <c r="AY994" s="2">
        <v>49.992400000000004</v>
      </c>
      <c r="AZ994" s="2">
        <v>64.638999999999996</v>
      </c>
      <c r="BA994" s="2">
        <v>82.051100000000005</v>
      </c>
      <c r="BB994" s="2">
        <v>101.83069999999999</v>
      </c>
      <c r="BC994" s="2">
        <v>123.0235</v>
      </c>
      <c r="BD994" s="2">
        <v>145.69929999999999</v>
      </c>
      <c r="BE994" s="2">
        <v>169.10910000000001</v>
      </c>
      <c r="BF994" s="2">
        <v>192.53100000000001</v>
      </c>
      <c r="BG994" s="2">
        <v>216.5658</v>
      </c>
      <c r="BH994" s="2">
        <v>239.9462</v>
      </c>
      <c r="BI994" s="2">
        <v>262.41340000000002</v>
      </c>
      <c r="BJ994" s="2">
        <v>283.93549999999999</v>
      </c>
      <c r="BK994" s="2">
        <v>305.53840000000002</v>
      </c>
    </row>
    <row r="995" spans="1:63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>
      <c r="A1000" s="2" t="s">
        <v>122</v>
      </c>
      <c r="B1000" s="2" t="s">
        <v>58</v>
      </c>
      <c r="C1000" s="2">
        <v>45.531399999999998</v>
      </c>
      <c r="D1000" s="2">
        <v>47.595100000000002</v>
      </c>
      <c r="E1000" s="2">
        <v>50.338700000000003</v>
      </c>
      <c r="F1000" s="2">
        <v>52.975000000000001</v>
      </c>
      <c r="G1000" s="2">
        <v>53.753500000000003</v>
      </c>
      <c r="H1000" s="2">
        <v>54.972799999999999</v>
      </c>
      <c r="I1000" s="2">
        <v>58.845599999999997</v>
      </c>
      <c r="J1000" s="2">
        <v>57.608499999999999</v>
      </c>
      <c r="K1000" s="2">
        <v>60.845799999999997</v>
      </c>
      <c r="L1000" s="2">
        <v>62.261600000000001</v>
      </c>
      <c r="M1000" s="2">
        <v>61.427100000000003</v>
      </c>
      <c r="N1000" s="2">
        <v>61.241999999999997</v>
      </c>
      <c r="O1000" s="2">
        <v>62.762700000000002</v>
      </c>
      <c r="P1000" s="2">
        <v>63.779899999999998</v>
      </c>
      <c r="Q1000" s="2">
        <v>64.136300000000006</v>
      </c>
      <c r="R1000" s="2">
        <v>62.404699999999998</v>
      </c>
      <c r="S1000" s="2">
        <v>63.016800000000003</v>
      </c>
      <c r="T1000" s="2">
        <v>63.647100000000002</v>
      </c>
      <c r="U1000" s="2">
        <v>61.094200000000001</v>
      </c>
      <c r="V1000" s="2">
        <v>61.7423</v>
      </c>
      <c r="W1000" s="2">
        <v>62.457900000000002</v>
      </c>
      <c r="X1000" s="2">
        <v>60.746600000000001</v>
      </c>
      <c r="Y1000" s="2">
        <v>61.562899999999999</v>
      </c>
      <c r="Z1000" s="2">
        <v>62.7898</v>
      </c>
      <c r="AA1000" s="2">
        <v>63.824199999999998</v>
      </c>
      <c r="AB1000" s="2">
        <v>75.213800000000006</v>
      </c>
      <c r="AC1000" s="2">
        <v>74.895600000000002</v>
      </c>
      <c r="AD1000" s="2">
        <v>78.156099999999995</v>
      </c>
      <c r="AE1000" s="2">
        <v>82.428899999999999</v>
      </c>
      <c r="AF1000" s="2">
        <v>86.063400000000001</v>
      </c>
      <c r="AG1000" s="2">
        <v>89.433199999999999</v>
      </c>
      <c r="AH1000" s="2">
        <v>92.366900000000001</v>
      </c>
      <c r="AI1000" s="2">
        <v>95.353099999999998</v>
      </c>
      <c r="AJ1000" s="2">
        <v>98.1066</v>
      </c>
      <c r="AK1000" s="2">
        <v>101.1735</v>
      </c>
      <c r="AL1000" s="2">
        <v>104.1391</v>
      </c>
      <c r="AM1000" s="2">
        <v>107.39530000000001</v>
      </c>
      <c r="AN1000" s="2">
        <v>110.6619</v>
      </c>
      <c r="AO1000" s="2">
        <v>113.8236</v>
      </c>
      <c r="AP1000" s="2">
        <v>116.9863</v>
      </c>
      <c r="AQ1000" s="2">
        <v>120.1913</v>
      </c>
      <c r="AR1000" s="2">
        <v>123.3426</v>
      </c>
      <c r="AS1000" s="2">
        <v>126.4888</v>
      </c>
      <c r="AT1000" s="2">
        <v>129.69990000000001</v>
      </c>
      <c r="AU1000" s="2">
        <v>132.42240000000001</v>
      </c>
      <c r="AV1000" s="2">
        <v>134.73929999999999</v>
      </c>
      <c r="AW1000" s="2">
        <v>136.5205</v>
      </c>
      <c r="AX1000" s="2">
        <v>137.24039999999999</v>
      </c>
      <c r="AY1000" s="2">
        <v>136.96700000000001</v>
      </c>
      <c r="AZ1000" s="2">
        <v>135.47329999999999</v>
      </c>
      <c r="BA1000" s="2">
        <v>132.83789999999999</v>
      </c>
      <c r="BB1000" s="2">
        <v>128.8254</v>
      </c>
      <c r="BC1000" s="2">
        <v>123.3878</v>
      </c>
      <c r="BD1000" s="2">
        <v>116.83669999999999</v>
      </c>
      <c r="BE1000" s="2">
        <v>109.3385</v>
      </c>
      <c r="BF1000" s="2">
        <v>101.1572</v>
      </c>
      <c r="BG1000" s="2">
        <v>92.753600000000006</v>
      </c>
      <c r="BH1000" s="2">
        <v>84.229799999999997</v>
      </c>
      <c r="BI1000" s="2">
        <v>75.820700000000002</v>
      </c>
      <c r="BJ1000" s="2">
        <v>67.721500000000006</v>
      </c>
      <c r="BK1000" s="2">
        <v>60.111699999999999</v>
      </c>
    </row>
    <row r="1001" spans="1:63">
      <c r="A1001" s="2" t="s">
        <v>122</v>
      </c>
      <c r="B1001" s="2" t="s">
        <v>59</v>
      </c>
      <c r="C1001" s="2">
        <v>665.7971</v>
      </c>
      <c r="D1001" s="2">
        <v>663.68489999999997</v>
      </c>
      <c r="E1001" s="2">
        <v>770.59900000000005</v>
      </c>
      <c r="F1001" s="2">
        <v>810.06089999999995</v>
      </c>
      <c r="G1001" s="2">
        <v>945.4402</v>
      </c>
      <c r="H1001" s="2">
        <v>1015.251</v>
      </c>
      <c r="I1001" s="2">
        <v>930.52729999999997</v>
      </c>
      <c r="J1001" s="2">
        <v>1102.107</v>
      </c>
      <c r="K1001" s="2">
        <v>1052.991</v>
      </c>
      <c r="L1001" s="2">
        <v>1096.8599999999999</v>
      </c>
      <c r="M1001" s="2">
        <v>1155.4079999999999</v>
      </c>
      <c r="N1001" s="2">
        <v>1238.873</v>
      </c>
      <c r="O1001" s="2">
        <v>1211.5930000000001</v>
      </c>
      <c r="P1001" s="2">
        <v>1027.8920000000001</v>
      </c>
      <c r="Q1001" s="2">
        <v>1274.3630000000001</v>
      </c>
      <c r="R1001" s="2">
        <v>1557.779</v>
      </c>
      <c r="S1001" s="2">
        <v>1664.854</v>
      </c>
      <c r="T1001" s="2">
        <v>1848.11</v>
      </c>
      <c r="U1001" s="2">
        <v>1654.5029999999999</v>
      </c>
      <c r="V1001" s="2">
        <v>1533.296</v>
      </c>
      <c r="W1001" s="2">
        <v>1539.797</v>
      </c>
      <c r="X1001" s="2">
        <v>1636.0619999999999</v>
      </c>
      <c r="Y1001" s="2">
        <v>1497.117</v>
      </c>
      <c r="Z1001" s="2">
        <v>1603.828</v>
      </c>
      <c r="AA1001" s="2">
        <v>1492.914</v>
      </c>
      <c r="AB1001" s="2">
        <v>1472.6130000000001</v>
      </c>
      <c r="AC1001" s="2">
        <v>1564.992</v>
      </c>
      <c r="AD1001" s="2">
        <v>1616.192</v>
      </c>
      <c r="AE1001" s="2">
        <v>1677.499</v>
      </c>
      <c r="AF1001" s="2">
        <v>1724.192</v>
      </c>
      <c r="AG1001" s="2">
        <v>1763.5540000000001</v>
      </c>
      <c r="AH1001" s="2">
        <v>1794.453</v>
      </c>
      <c r="AI1001" s="2">
        <v>1826.068</v>
      </c>
      <c r="AJ1001" s="2">
        <v>1853.3530000000001</v>
      </c>
      <c r="AK1001" s="2">
        <v>1884.2149999999999</v>
      </c>
      <c r="AL1001" s="2">
        <v>1912.5429999999999</v>
      </c>
      <c r="AM1001" s="2">
        <v>1944.0940000000001</v>
      </c>
      <c r="AN1001" s="2">
        <v>1973.9190000000001</v>
      </c>
      <c r="AO1001" s="2">
        <v>2002.538</v>
      </c>
      <c r="AP1001" s="2">
        <v>2029.749</v>
      </c>
      <c r="AQ1001" s="2">
        <v>2057.7669999999998</v>
      </c>
      <c r="AR1001" s="2">
        <v>2084.6460000000002</v>
      </c>
      <c r="AS1001" s="2">
        <v>2111.0349999999999</v>
      </c>
      <c r="AT1001" s="2">
        <v>2137.0880000000002</v>
      </c>
      <c r="AU1001" s="2">
        <v>2156.8739999999998</v>
      </c>
      <c r="AV1001" s="2">
        <v>2170.395</v>
      </c>
      <c r="AW1001" s="2">
        <v>2174.7719999999999</v>
      </c>
      <c r="AX1001" s="2">
        <v>2165.3960000000002</v>
      </c>
      <c r="AY1001" s="2">
        <v>2141.6889999999999</v>
      </c>
      <c r="AZ1001" s="2">
        <v>2100.5630000000001</v>
      </c>
      <c r="BA1001" s="2">
        <v>2043.4559999999999</v>
      </c>
      <c r="BB1001" s="2">
        <v>1967.461</v>
      </c>
      <c r="BC1001" s="2">
        <v>1871.4480000000001</v>
      </c>
      <c r="BD1001" s="2">
        <v>1761.193</v>
      </c>
      <c r="BE1001" s="2">
        <v>1639.1959999999999</v>
      </c>
      <c r="BF1001" s="2">
        <v>1509.2049999999999</v>
      </c>
      <c r="BG1001" s="2">
        <v>1377.6669999999999</v>
      </c>
      <c r="BH1001" s="2">
        <v>1246.048</v>
      </c>
      <c r="BI1001" s="2">
        <v>1117.597</v>
      </c>
      <c r="BJ1001" s="2">
        <v>994.95680000000004</v>
      </c>
      <c r="BK1001" s="2">
        <v>880.49760000000003</v>
      </c>
    </row>
    <row r="1002" spans="1:63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1.9376</v>
      </c>
      <c r="AN1003" s="2">
        <v>4.569</v>
      </c>
      <c r="AO1003" s="2">
        <v>8.1933000000000007</v>
      </c>
      <c r="AP1003" s="2">
        <v>13.1661</v>
      </c>
      <c r="AQ1003" s="2">
        <v>20.0885</v>
      </c>
      <c r="AR1003" s="2">
        <v>29.623999999999999</v>
      </c>
      <c r="AS1003" s="2">
        <v>42.828800000000001</v>
      </c>
      <c r="AT1003" s="2">
        <v>61.141199999999998</v>
      </c>
      <c r="AU1003" s="2">
        <v>85.959400000000002</v>
      </c>
      <c r="AV1003" s="2">
        <v>119.4889</v>
      </c>
      <c r="AW1003" s="2">
        <v>164.2509</v>
      </c>
      <c r="AX1003" s="2">
        <v>222.47499999999999</v>
      </c>
      <c r="AY1003" s="2">
        <v>297.41090000000003</v>
      </c>
      <c r="AZ1003" s="2">
        <v>391.22390000000001</v>
      </c>
      <c r="BA1003" s="2">
        <v>507.43439999999998</v>
      </c>
      <c r="BB1003" s="2">
        <v>645.54250000000002</v>
      </c>
      <c r="BC1003" s="2">
        <v>802.23590000000002</v>
      </c>
      <c r="BD1003" s="2">
        <v>978.29349999999999</v>
      </c>
      <c r="BE1003" s="2">
        <v>1168.9380000000001</v>
      </c>
      <c r="BF1003" s="2">
        <v>1368.6780000000001</v>
      </c>
      <c r="BG1003" s="2">
        <v>1581.95</v>
      </c>
      <c r="BH1003" s="2">
        <v>1797.2840000000001</v>
      </c>
      <c r="BI1003" s="2">
        <v>2010.9749999999999</v>
      </c>
      <c r="BJ1003" s="2">
        <v>2221.1309999999999</v>
      </c>
      <c r="BK1003" s="2">
        <v>2435.415</v>
      </c>
    </row>
    <row r="1004" spans="1:63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>
      <c r="A1006" s="2" t="s">
        <v>122</v>
      </c>
      <c r="B1006" s="2" t="s">
        <v>62</v>
      </c>
      <c r="C1006" s="2">
        <v>469.74040000000002</v>
      </c>
      <c r="D1006" s="2">
        <v>491.03210000000001</v>
      </c>
      <c r="E1006" s="2">
        <v>519.33810000000005</v>
      </c>
      <c r="F1006" s="2">
        <v>546.53620000000001</v>
      </c>
      <c r="G1006" s="2">
        <v>554.56870000000004</v>
      </c>
      <c r="H1006" s="2">
        <v>567.14829999999995</v>
      </c>
      <c r="I1006" s="2">
        <v>607.1028</v>
      </c>
      <c r="J1006" s="2">
        <v>594.34010000000001</v>
      </c>
      <c r="K1006" s="2">
        <v>627.73860000000002</v>
      </c>
      <c r="L1006" s="2">
        <v>642.34540000000004</v>
      </c>
      <c r="M1006" s="2">
        <v>633.73479999999995</v>
      </c>
      <c r="N1006" s="2">
        <v>631.82529999999997</v>
      </c>
      <c r="O1006" s="2">
        <v>647.51499999999999</v>
      </c>
      <c r="P1006" s="2">
        <v>658.00810000000001</v>
      </c>
      <c r="Q1006" s="2">
        <v>661.68499999999995</v>
      </c>
      <c r="R1006" s="2">
        <v>643.8193</v>
      </c>
      <c r="S1006" s="2">
        <v>650.13440000000003</v>
      </c>
      <c r="T1006" s="2">
        <v>656.63620000000003</v>
      </c>
      <c r="U1006" s="2">
        <v>630.29830000000004</v>
      </c>
      <c r="V1006" s="2">
        <v>636.98389999999995</v>
      </c>
      <c r="W1006" s="2">
        <v>644.36749999999995</v>
      </c>
      <c r="X1006" s="2">
        <v>626.71180000000004</v>
      </c>
      <c r="Y1006" s="2">
        <v>635.13409999999999</v>
      </c>
      <c r="Z1006" s="2">
        <v>647.79200000000003</v>
      </c>
      <c r="AA1006" s="2">
        <v>658.46370000000002</v>
      </c>
      <c r="AB1006" s="2">
        <v>701.14610000000005</v>
      </c>
      <c r="AC1006" s="2">
        <v>694.46860000000004</v>
      </c>
      <c r="AD1006" s="2">
        <v>719.66330000000005</v>
      </c>
      <c r="AE1006" s="2">
        <v>752.3229</v>
      </c>
      <c r="AF1006" s="2">
        <v>779.00729999999999</v>
      </c>
      <c r="AG1006" s="2">
        <v>803.11220000000003</v>
      </c>
      <c r="AH1006" s="2">
        <v>823.55079999999998</v>
      </c>
      <c r="AI1006" s="2">
        <v>844.68510000000003</v>
      </c>
      <c r="AJ1006" s="2">
        <v>863.98069999999996</v>
      </c>
      <c r="AK1006" s="2">
        <v>885.75049999999999</v>
      </c>
      <c r="AL1006" s="2">
        <v>906.61800000000005</v>
      </c>
      <c r="AM1006" s="2">
        <v>929.69809999999995</v>
      </c>
      <c r="AN1006" s="2">
        <v>952.48770000000002</v>
      </c>
      <c r="AO1006" s="2">
        <v>974.58309999999994</v>
      </c>
      <c r="AP1006" s="2">
        <v>996.36360000000002</v>
      </c>
      <c r="AQ1006" s="2">
        <v>1018.545</v>
      </c>
      <c r="AR1006" s="2">
        <v>1040.202</v>
      </c>
      <c r="AS1006" s="2">
        <v>1061.693</v>
      </c>
      <c r="AT1006" s="2">
        <v>1083.3399999999999</v>
      </c>
      <c r="AU1006" s="2">
        <v>1101.268</v>
      </c>
      <c r="AV1006" s="2">
        <v>1115.82</v>
      </c>
      <c r="AW1006" s="2">
        <v>1125.694</v>
      </c>
      <c r="AX1006" s="2">
        <v>1127.491</v>
      </c>
      <c r="AY1006" s="2">
        <v>1121.3399999999999</v>
      </c>
      <c r="AZ1006" s="2">
        <v>1105.479</v>
      </c>
      <c r="BA1006" s="2">
        <v>1080.6110000000001</v>
      </c>
      <c r="BB1006" s="2">
        <v>1044.9870000000001</v>
      </c>
      <c r="BC1006" s="2">
        <v>998.10149999999999</v>
      </c>
      <c r="BD1006" s="2">
        <v>942.76890000000003</v>
      </c>
      <c r="BE1006" s="2">
        <v>880.33280000000002</v>
      </c>
      <c r="BF1006" s="2">
        <v>812.8741</v>
      </c>
      <c r="BG1006" s="2">
        <v>744.00289999999995</v>
      </c>
      <c r="BH1006" s="2">
        <v>674.53129999999999</v>
      </c>
      <c r="BI1006" s="2">
        <v>606.29629999999997</v>
      </c>
      <c r="BJ1006" s="2">
        <v>540.80999999999995</v>
      </c>
      <c r="BK1006" s="2">
        <v>479.44810000000001</v>
      </c>
    </row>
    <row r="1007" spans="1:63">
      <c r="A1007" s="2" t="s">
        <v>122</v>
      </c>
      <c r="B1007" s="2" t="s">
        <v>63</v>
      </c>
      <c r="C1007" s="2">
        <v>6421.48</v>
      </c>
      <c r="D1007" s="2">
        <v>6401.1279999999997</v>
      </c>
      <c r="E1007" s="2">
        <v>7432.299</v>
      </c>
      <c r="F1007" s="2">
        <v>7812.9059999999999</v>
      </c>
      <c r="G1007" s="2">
        <v>9118.6149999999998</v>
      </c>
      <c r="H1007" s="2">
        <v>9791.9279999999999</v>
      </c>
      <c r="I1007" s="2">
        <v>8974.7839999999997</v>
      </c>
      <c r="J1007" s="2">
        <v>10629.63</v>
      </c>
      <c r="K1007" s="2">
        <v>10155.870000000001</v>
      </c>
      <c r="L1007" s="2">
        <v>10578.97</v>
      </c>
      <c r="M1007" s="2">
        <v>11143.58</v>
      </c>
      <c r="N1007" s="2">
        <v>11948.65</v>
      </c>
      <c r="O1007" s="2">
        <v>11685.52</v>
      </c>
      <c r="P1007" s="2">
        <v>9913.7289999999994</v>
      </c>
      <c r="Q1007" s="2">
        <v>12290.86</v>
      </c>
      <c r="R1007" s="2">
        <v>15024.3</v>
      </c>
      <c r="S1007" s="2">
        <v>16156.55</v>
      </c>
      <c r="T1007" s="2">
        <v>17824.37</v>
      </c>
      <c r="U1007" s="2">
        <v>15956.98</v>
      </c>
      <c r="V1007" s="2">
        <v>14787.97</v>
      </c>
      <c r="W1007" s="2">
        <v>14850.65</v>
      </c>
      <c r="X1007" s="2">
        <v>15779.08</v>
      </c>
      <c r="Y1007" s="2">
        <v>14439</v>
      </c>
      <c r="Z1007" s="2">
        <v>15468.17</v>
      </c>
      <c r="AA1007" s="2">
        <v>14398.44</v>
      </c>
      <c r="AB1007" s="2">
        <v>12949.29</v>
      </c>
      <c r="AC1007" s="2">
        <v>13656.89</v>
      </c>
      <c r="AD1007" s="2">
        <v>13906.83</v>
      </c>
      <c r="AE1007" s="2">
        <v>14154.99</v>
      </c>
      <c r="AF1007" s="2">
        <v>14276.8</v>
      </c>
      <c r="AG1007" s="2">
        <v>14330.19</v>
      </c>
      <c r="AH1007" s="2">
        <v>14323.26</v>
      </c>
      <c r="AI1007" s="2">
        <v>14323.73</v>
      </c>
      <c r="AJ1007" s="2">
        <v>14296.42</v>
      </c>
      <c r="AK1007" s="2">
        <v>14282.93</v>
      </c>
      <c r="AL1007" s="2">
        <v>14250.5</v>
      </c>
      <c r="AM1007" s="2">
        <v>14230.48</v>
      </c>
      <c r="AN1007" s="2">
        <v>14190.17</v>
      </c>
      <c r="AO1007" s="2">
        <v>14149.75</v>
      </c>
      <c r="AP1007" s="2">
        <v>14095.04</v>
      </c>
      <c r="AQ1007" s="2">
        <v>14050.09</v>
      </c>
      <c r="AR1007" s="2">
        <v>14000.36</v>
      </c>
      <c r="AS1007" s="2">
        <v>13948.96</v>
      </c>
      <c r="AT1007" s="2">
        <v>13890.96</v>
      </c>
      <c r="AU1007" s="2">
        <v>13808.31</v>
      </c>
      <c r="AV1007" s="2">
        <v>13692.84</v>
      </c>
      <c r="AW1007" s="2">
        <v>13522.62</v>
      </c>
      <c r="AX1007" s="2">
        <v>13291.88</v>
      </c>
      <c r="AY1007" s="2">
        <v>12987.37</v>
      </c>
      <c r="AZ1007" s="2">
        <v>12593.7</v>
      </c>
      <c r="BA1007" s="2">
        <v>12120.59</v>
      </c>
      <c r="BB1007" s="2">
        <v>11555.56</v>
      </c>
      <c r="BC1007" s="2">
        <v>10890.11</v>
      </c>
      <c r="BD1007" s="2">
        <v>10163.120000000001</v>
      </c>
      <c r="BE1007" s="2">
        <v>9388.6949999999997</v>
      </c>
      <c r="BF1007" s="2">
        <v>8586.5889999999999</v>
      </c>
      <c r="BG1007" s="2">
        <v>7790.1059999999998</v>
      </c>
      <c r="BH1007" s="2">
        <v>7006.84</v>
      </c>
      <c r="BI1007" s="2">
        <v>6253.1080000000002</v>
      </c>
      <c r="BJ1007" s="2">
        <v>5541.7250000000004</v>
      </c>
      <c r="BK1007" s="2">
        <v>4883.7389999999996</v>
      </c>
    </row>
    <row r="1008" spans="1:63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13.2782</v>
      </c>
      <c r="AN1009" s="2">
        <v>30.9329</v>
      </c>
      <c r="AO1009" s="2">
        <v>54.951700000000002</v>
      </c>
      <c r="AP1009" s="2">
        <v>87.299700000000001</v>
      </c>
      <c r="AQ1009" s="2">
        <v>131.74449999999999</v>
      </c>
      <c r="AR1009" s="2">
        <v>192.1069</v>
      </c>
      <c r="AS1009" s="2">
        <v>274.50369999999998</v>
      </c>
      <c r="AT1009" s="2">
        <v>386.78469999999999</v>
      </c>
      <c r="AU1009" s="2">
        <v>537.77440000000001</v>
      </c>
      <c r="AV1009" s="2">
        <v>739.26760000000002</v>
      </c>
      <c r="AW1009" s="2">
        <v>1003.907</v>
      </c>
      <c r="AX1009" s="2">
        <v>1346.701</v>
      </c>
      <c r="AY1009" s="2">
        <v>1783.174</v>
      </c>
      <c r="AZ1009" s="2">
        <v>2323.8440000000001</v>
      </c>
      <c r="BA1009" s="2">
        <v>2986.3850000000002</v>
      </c>
      <c r="BB1009" s="2">
        <v>3766.502</v>
      </c>
      <c r="BC1009" s="2">
        <v>4638.7439999999997</v>
      </c>
      <c r="BD1009" s="2">
        <v>5611.0730000000003</v>
      </c>
      <c r="BE1009" s="2">
        <v>6656.37</v>
      </c>
      <c r="BF1009" s="2">
        <v>7743.12</v>
      </c>
      <c r="BG1009" s="2">
        <v>8893.1229999999996</v>
      </c>
      <c r="BH1009" s="2">
        <v>10044.629999999999</v>
      </c>
      <c r="BI1009" s="2">
        <v>11178.25</v>
      </c>
      <c r="BJ1009" s="2">
        <v>12285.01</v>
      </c>
      <c r="BK1009" s="2">
        <v>13406.17</v>
      </c>
    </row>
    <row r="1010" spans="1:63">
      <c r="A1010" s="2" t="s">
        <v>122</v>
      </c>
      <c r="B1010" s="2" t="s">
        <v>64</v>
      </c>
      <c r="C1010" s="2">
        <v>0</v>
      </c>
      <c r="D1010" s="2">
        <v>0</v>
      </c>
      <c r="E1010" s="2">
        <v>0</v>
      </c>
      <c r="F1010" s="2">
        <v>0</v>
      </c>
      <c r="G1010" s="2">
        <v>0</v>
      </c>
      <c r="H1010" s="2">
        <v>0</v>
      </c>
      <c r="I1010" s="2">
        <v>0</v>
      </c>
      <c r="J1010" s="2">
        <v>0</v>
      </c>
      <c r="K1010" s="2">
        <v>0</v>
      </c>
      <c r="L1010" s="2">
        <v>0</v>
      </c>
      <c r="M1010" s="2">
        <v>0</v>
      </c>
      <c r="N1010" s="2">
        <v>0</v>
      </c>
      <c r="O1010" s="2">
        <v>0</v>
      </c>
      <c r="P1010" s="2">
        <v>0</v>
      </c>
      <c r="Q1010" s="2">
        <v>0</v>
      </c>
      <c r="R1010" s="2">
        <v>0</v>
      </c>
      <c r="S1010" s="2">
        <v>0</v>
      </c>
      <c r="T1010" s="2">
        <v>0</v>
      </c>
      <c r="U1010" s="2">
        <v>0</v>
      </c>
      <c r="V1010" s="2">
        <v>0</v>
      </c>
      <c r="W1010" s="2">
        <v>0</v>
      </c>
      <c r="X1010" s="2">
        <v>0</v>
      </c>
      <c r="Y1010" s="2">
        <v>0</v>
      </c>
      <c r="Z1010" s="2">
        <v>0</v>
      </c>
      <c r="AA1010" s="2">
        <v>0</v>
      </c>
      <c r="AB1010" s="2">
        <v>0</v>
      </c>
      <c r="AC1010" s="2">
        <v>0</v>
      </c>
      <c r="AD1010" s="2">
        <v>0</v>
      </c>
      <c r="AE1010" s="2">
        <v>0</v>
      </c>
      <c r="AF1010" s="2">
        <v>0</v>
      </c>
      <c r="AG1010" s="2">
        <v>0</v>
      </c>
      <c r="AH1010" s="2">
        <v>0</v>
      </c>
      <c r="AI1010" s="2">
        <v>0</v>
      </c>
      <c r="AJ1010" s="2">
        <v>0</v>
      </c>
      <c r="AK1010" s="2">
        <v>0</v>
      </c>
      <c r="AL1010" s="2">
        <v>0</v>
      </c>
      <c r="AM1010" s="2">
        <v>0</v>
      </c>
      <c r="AN1010" s="2">
        <v>0</v>
      </c>
      <c r="AO1010" s="2">
        <v>0</v>
      </c>
      <c r="AP1010" s="2">
        <v>0</v>
      </c>
      <c r="AQ1010" s="2">
        <v>0</v>
      </c>
      <c r="AR1010" s="2">
        <v>0</v>
      </c>
      <c r="AS1010" s="2">
        <v>0</v>
      </c>
      <c r="AT1010" s="2">
        <v>0</v>
      </c>
      <c r="AU1010" s="2">
        <v>0</v>
      </c>
      <c r="AV1010" s="2">
        <v>0</v>
      </c>
      <c r="AW1010" s="2">
        <v>0</v>
      </c>
      <c r="AX1010" s="2">
        <v>0</v>
      </c>
      <c r="AY1010" s="2">
        <v>0</v>
      </c>
      <c r="AZ1010" s="2">
        <v>0</v>
      </c>
      <c r="BA1010" s="2">
        <v>0</v>
      </c>
      <c r="BB1010" s="2">
        <v>0</v>
      </c>
      <c r="BC1010" s="2">
        <v>0</v>
      </c>
      <c r="BD1010" s="2">
        <v>0</v>
      </c>
      <c r="BE1010" s="2">
        <v>0</v>
      </c>
      <c r="BF1010" s="2">
        <v>0</v>
      </c>
      <c r="BG1010" s="2">
        <v>0</v>
      </c>
      <c r="BH1010" s="2">
        <v>0</v>
      </c>
      <c r="BI1010" s="2">
        <v>0</v>
      </c>
      <c r="BJ1010" s="2">
        <v>0</v>
      </c>
      <c r="BK1010" s="2">
        <v>0</v>
      </c>
    </row>
    <row r="1011" spans="1:63">
      <c r="A1011" s="2" t="s">
        <v>122</v>
      </c>
      <c r="B1011" s="2" t="s">
        <v>65</v>
      </c>
      <c r="C1011" s="2">
        <v>0</v>
      </c>
      <c r="D1011" s="2">
        <v>0</v>
      </c>
      <c r="E1011" s="2">
        <v>0</v>
      </c>
      <c r="F1011" s="2">
        <v>0</v>
      </c>
      <c r="G1011" s="2">
        <v>0</v>
      </c>
      <c r="H1011" s="2">
        <v>0</v>
      </c>
      <c r="I1011" s="2">
        <v>0</v>
      </c>
      <c r="J1011" s="2">
        <v>0</v>
      </c>
      <c r="K1011" s="2">
        <v>0</v>
      </c>
      <c r="L1011" s="2">
        <v>0</v>
      </c>
      <c r="M1011" s="2">
        <v>0</v>
      </c>
      <c r="N1011" s="2">
        <v>0</v>
      </c>
      <c r="O1011" s="2">
        <v>0</v>
      </c>
      <c r="P1011" s="2">
        <v>0</v>
      </c>
      <c r="Q1011" s="2">
        <v>0</v>
      </c>
      <c r="R1011" s="2">
        <v>0</v>
      </c>
      <c r="S1011" s="2">
        <v>0</v>
      </c>
      <c r="T1011" s="2">
        <v>0</v>
      </c>
      <c r="U1011" s="2">
        <v>0</v>
      </c>
      <c r="V1011" s="2">
        <v>0</v>
      </c>
      <c r="W1011" s="2">
        <v>0</v>
      </c>
      <c r="X1011" s="2">
        <v>0</v>
      </c>
      <c r="Y1011" s="2">
        <v>0</v>
      </c>
      <c r="Z1011" s="2">
        <v>0</v>
      </c>
      <c r="AA1011" s="2">
        <v>0</v>
      </c>
      <c r="AB1011" s="2">
        <v>0</v>
      </c>
      <c r="AC1011" s="2">
        <v>0</v>
      </c>
      <c r="AD1011" s="2">
        <v>0</v>
      </c>
      <c r="AE1011" s="2">
        <v>0</v>
      </c>
      <c r="AF1011" s="2">
        <v>0</v>
      </c>
      <c r="AG1011" s="2">
        <v>0</v>
      </c>
      <c r="AH1011" s="2">
        <v>0</v>
      </c>
      <c r="AI1011" s="2">
        <v>0</v>
      </c>
      <c r="AJ1011" s="2">
        <v>0</v>
      </c>
      <c r="AK1011" s="2">
        <v>0</v>
      </c>
      <c r="AL1011" s="2">
        <v>0</v>
      </c>
      <c r="AM1011" s="2">
        <v>0</v>
      </c>
      <c r="AN1011" s="2">
        <v>0</v>
      </c>
      <c r="AO1011" s="2">
        <v>0</v>
      </c>
      <c r="AP1011" s="2">
        <v>0</v>
      </c>
      <c r="AQ1011" s="2">
        <v>0</v>
      </c>
      <c r="AR1011" s="2">
        <v>0</v>
      </c>
      <c r="AS1011" s="2">
        <v>0</v>
      </c>
      <c r="AT1011" s="2">
        <v>0</v>
      </c>
      <c r="AU1011" s="2">
        <v>0</v>
      </c>
      <c r="AV1011" s="2">
        <v>0</v>
      </c>
      <c r="AW1011" s="2">
        <v>0</v>
      </c>
      <c r="AX1011" s="2">
        <v>0</v>
      </c>
      <c r="AY1011" s="2">
        <v>0</v>
      </c>
      <c r="AZ1011" s="2">
        <v>0</v>
      </c>
      <c r="BA1011" s="2">
        <v>0</v>
      </c>
      <c r="BB1011" s="2">
        <v>0</v>
      </c>
      <c r="BC1011" s="2">
        <v>0</v>
      </c>
      <c r="BD1011" s="2">
        <v>0</v>
      </c>
      <c r="BE1011" s="2">
        <v>0</v>
      </c>
      <c r="BF1011" s="2">
        <v>0</v>
      </c>
      <c r="BG1011" s="2">
        <v>0</v>
      </c>
      <c r="BH1011" s="2">
        <v>0</v>
      </c>
      <c r="BI1011" s="2">
        <v>0</v>
      </c>
      <c r="BJ1011" s="2">
        <v>0</v>
      </c>
      <c r="BK1011" s="2">
        <v>0</v>
      </c>
    </row>
    <row r="1012" spans="1:63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0</v>
      </c>
      <c r="AN1012" s="2">
        <v>0</v>
      </c>
      <c r="AO1012" s="2">
        <v>0</v>
      </c>
      <c r="AP1012" s="2">
        <v>0</v>
      </c>
      <c r="AQ1012" s="2">
        <v>0</v>
      </c>
      <c r="AR1012" s="2">
        <v>0</v>
      </c>
      <c r="AS1012" s="2">
        <v>0</v>
      </c>
      <c r="AT1012" s="2">
        <v>0</v>
      </c>
      <c r="AU1012" s="2">
        <v>0</v>
      </c>
      <c r="AV1012" s="2">
        <v>0</v>
      </c>
      <c r="AW1012" s="2">
        <v>0</v>
      </c>
      <c r="AX1012" s="2">
        <v>0</v>
      </c>
      <c r="AY1012" s="2">
        <v>0</v>
      </c>
      <c r="AZ1012" s="2">
        <v>0</v>
      </c>
      <c r="BA1012" s="2">
        <v>0</v>
      </c>
      <c r="BB1012" s="2">
        <v>0</v>
      </c>
      <c r="BC1012" s="2">
        <v>0</v>
      </c>
      <c r="BD1012" s="2">
        <v>0</v>
      </c>
      <c r="BE1012" s="2">
        <v>0</v>
      </c>
      <c r="BF1012" s="2">
        <v>0</v>
      </c>
      <c r="BG1012" s="2">
        <v>0</v>
      </c>
      <c r="BH1012" s="2">
        <v>0</v>
      </c>
      <c r="BI1012" s="2">
        <v>0</v>
      </c>
      <c r="BJ1012" s="2">
        <v>0</v>
      </c>
      <c r="BK1012" s="2">
        <v>0</v>
      </c>
    </row>
    <row r="1013" spans="1:63">
      <c r="A1013" s="2" t="s">
        <v>0</v>
      </c>
    </row>
    <row r="1014" spans="1:63">
      <c r="A1014" s="2" t="s">
        <v>589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>
      <c r="A1015" s="2" t="s">
        <v>23</v>
      </c>
      <c r="B1015" s="2" t="s">
        <v>47</v>
      </c>
      <c r="C1015" s="2">
        <v>8.0673999999999992</v>
      </c>
      <c r="D1015" s="2">
        <v>7.9508000000000001</v>
      </c>
      <c r="E1015" s="2">
        <v>7.9790999999999999</v>
      </c>
      <c r="F1015" s="2">
        <v>8.0749999999999993</v>
      </c>
      <c r="G1015" s="2">
        <v>8.1280999999999999</v>
      </c>
      <c r="H1015" s="2">
        <v>8.1890999999999998</v>
      </c>
      <c r="I1015" s="2">
        <v>8.2103000000000002</v>
      </c>
      <c r="J1015" s="2">
        <v>8.1541999999999994</v>
      </c>
      <c r="K1015" s="2">
        <v>8.141</v>
      </c>
      <c r="L1015" s="2">
        <v>8.4699000000000009</v>
      </c>
      <c r="M1015" s="2">
        <v>8.4255999999999993</v>
      </c>
      <c r="N1015" s="2">
        <v>8.2409999999999997</v>
      </c>
      <c r="O1015" s="2">
        <v>8.1173000000000002</v>
      </c>
      <c r="P1015" s="2">
        <v>8.1454000000000004</v>
      </c>
      <c r="Q1015" s="2">
        <v>8.4643999999999995</v>
      </c>
      <c r="R1015" s="2">
        <v>8.4535</v>
      </c>
      <c r="S1015" s="2">
        <v>8.4177</v>
      </c>
      <c r="T1015" s="2">
        <v>8.2734000000000005</v>
      </c>
      <c r="U1015" s="2">
        <v>8.2842000000000002</v>
      </c>
      <c r="V1015" s="2">
        <v>8.2234999999999996</v>
      </c>
      <c r="W1015" s="2">
        <v>8.0486000000000004</v>
      </c>
      <c r="X1015" s="2">
        <v>7.9797000000000002</v>
      </c>
      <c r="Y1015" s="2">
        <v>7.9541000000000004</v>
      </c>
      <c r="Z1015" s="2">
        <v>7.9599000000000002</v>
      </c>
      <c r="AA1015" s="2">
        <v>7.9436999999999998</v>
      </c>
      <c r="AB1015" s="2">
        <v>7.9303999999999997</v>
      </c>
      <c r="AC1015" s="2">
        <v>8.1306999999999992</v>
      </c>
      <c r="AD1015" s="2">
        <v>8.1257000000000001</v>
      </c>
      <c r="AE1015" s="2">
        <v>8.1798000000000002</v>
      </c>
      <c r="AF1015" s="2">
        <v>8.2525999999999993</v>
      </c>
      <c r="AG1015" s="2">
        <v>8.2928999999999995</v>
      </c>
      <c r="AH1015" s="2">
        <v>8.3127999999999993</v>
      </c>
      <c r="AI1015" s="2">
        <v>8.3108000000000004</v>
      </c>
      <c r="AJ1015" s="2">
        <v>8.3035999999999994</v>
      </c>
      <c r="AK1015" s="2">
        <v>8.2866</v>
      </c>
      <c r="AL1015" s="2">
        <v>8.2757000000000005</v>
      </c>
      <c r="AM1015" s="2">
        <v>8.2619000000000007</v>
      </c>
      <c r="AN1015" s="2">
        <v>8.2547999999999995</v>
      </c>
      <c r="AO1015" s="2">
        <v>8.2457999999999991</v>
      </c>
      <c r="AP1015" s="2">
        <v>8.2329000000000008</v>
      </c>
      <c r="AQ1015" s="2">
        <v>8.2185000000000006</v>
      </c>
      <c r="AR1015" s="2">
        <v>8.2048000000000005</v>
      </c>
      <c r="AS1015" s="2">
        <v>8.1905999999999999</v>
      </c>
      <c r="AT1015" s="2">
        <v>8.1782000000000004</v>
      </c>
      <c r="AU1015" s="2">
        <v>8.1700999999999997</v>
      </c>
      <c r="AV1015" s="2">
        <v>8.1580999999999992</v>
      </c>
      <c r="AW1015" s="2">
        <v>8.1456999999999997</v>
      </c>
      <c r="AX1015" s="2">
        <v>8.1338000000000008</v>
      </c>
      <c r="AY1015" s="2">
        <v>8.1163000000000007</v>
      </c>
      <c r="AZ1015" s="2">
        <v>8.0980000000000008</v>
      </c>
      <c r="BA1015" s="2">
        <v>8.0785999999999998</v>
      </c>
      <c r="BB1015" s="2">
        <v>8.0629000000000008</v>
      </c>
      <c r="BC1015" s="2">
        <v>8.0479000000000003</v>
      </c>
      <c r="BD1015" s="2">
        <v>8.0309000000000008</v>
      </c>
      <c r="BE1015" s="2">
        <v>8.0166000000000004</v>
      </c>
      <c r="BF1015" s="2">
        <v>8.0035000000000007</v>
      </c>
      <c r="BG1015" s="2">
        <v>7.9908000000000001</v>
      </c>
      <c r="BH1015" s="2">
        <v>7.9877000000000002</v>
      </c>
      <c r="BI1015" s="2">
        <v>7.9859999999999998</v>
      </c>
      <c r="BJ1015" s="2">
        <v>7.9848999999999997</v>
      </c>
      <c r="BK1015" s="2">
        <v>7.9844999999999997</v>
      </c>
    </row>
    <row r="1016" spans="1:63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9.2984000000000009</v>
      </c>
      <c r="AO1016" s="2">
        <v>9.2992000000000008</v>
      </c>
      <c r="AP1016" s="2">
        <v>9.2588000000000008</v>
      </c>
      <c r="AQ1016" s="2">
        <v>9.1969999999999992</v>
      </c>
      <c r="AR1016" s="2">
        <v>9.1245999999999992</v>
      </c>
      <c r="AS1016" s="2">
        <v>9.0428999999999995</v>
      </c>
      <c r="AT1016" s="2">
        <v>8.9611000000000001</v>
      </c>
      <c r="AU1016" s="2">
        <v>8.8871000000000002</v>
      </c>
      <c r="AV1016" s="2">
        <v>8.8038000000000007</v>
      </c>
      <c r="AW1016" s="2">
        <v>8.7226999999999997</v>
      </c>
      <c r="AX1016" s="2">
        <v>8.6466999999999992</v>
      </c>
      <c r="AY1016" s="2">
        <v>8.5653000000000006</v>
      </c>
      <c r="AZ1016" s="2">
        <v>8.4893000000000001</v>
      </c>
      <c r="BA1016" s="2">
        <v>8.4177</v>
      </c>
      <c r="BB1016" s="2">
        <v>8.3591999999999995</v>
      </c>
      <c r="BC1016" s="2">
        <v>8.3064999999999998</v>
      </c>
      <c r="BD1016" s="2">
        <v>8.2545999999999999</v>
      </c>
      <c r="BE1016" s="2">
        <v>8.2113999999999994</v>
      </c>
      <c r="BF1016" s="2">
        <v>8.1736000000000004</v>
      </c>
      <c r="BG1016" s="2">
        <v>8.1390999999999991</v>
      </c>
      <c r="BH1016" s="2">
        <v>8.1224000000000007</v>
      </c>
      <c r="BI1016" s="2">
        <v>8.1088000000000005</v>
      </c>
      <c r="BJ1016" s="2">
        <v>8.0968999999999998</v>
      </c>
      <c r="BK1016" s="2">
        <v>8.0869</v>
      </c>
    </row>
    <row r="1017" spans="1:63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>
      <c r="A1019" s="2" t="s">
        <v>23</v>
      </c>
      <c r="B1019" s="2" t="s">
        <v>51</v>
      </c>
      <c r="C1019" s="2">
        <v>8.0451999999999995</v>
      </c>
      <c r="D1019" s="2">
        <v>8.0155999999999992</v>
      </c>
      <c r="E1019" s="2">
        <v>8.1503999999999994</v>
      </c>
      <c r="F1019" s="2">
        <v>8.0409000000000006</v>
      </c>
      <c r="G1019" s="2">
        <v>8.0808999999999997</v>
      </c>
      <c r="H1019" s="2">
        <v>7.9119000000000002</v>
      </c>
      <c r="I1019" s="2">
        <v>7.73</v>
      </c>
      <c r="J1019" s="2">
        <v>8.0381999999999998</v>
      </c>
      <c r="K1019" s="2">
        <v>7.8954000000000004</v>
      </c>
      <c r="L1019" s="2">
        <v>8.2152999999999992</v>
      </c>
      <c r="M1019" s="2">
        <v>8.1571999999999996</v>
      </c>
      <c r="N1019" s="2">
        <v>7.9931000000000001</v>
      </c>
      <c r="O1019" s="2">
        <v>7.8108000000000004</v>
      </c>
      <c r="P1019" s="2">
        <v>7.7469999999999999</v>
      </c>
      <c r="Q1019" s="2">
        <v>8.5573999999999995</v>
      </c>
      <c r="R1019" s="2">
        <v>8.4496000000000002</v>
      </c>
      <c r="S1019" s="2">
        <v>8.2807999999999993</v>
      </c>
      <c r="T1019" s="2">
        <v>8.0820000000000007</v>
      </c>
      <c r="U1019" s="2">
        <v>7.8737000000000004</v>
      </c>
      <c r="V1019" s="2">
        <v>7.6681999999999997</v>
      </c>
      <c r="W1019" s="2">
        <v>7.4725000000000001</v>
      </c>
      <c r="X1019" s="2">
        <v>7.2897999999999996</v>
      </c>
      <c r="Y1019" s="2">
        <v>7.1212</v>
      </c>
      <c r="Z1019" s="2">
        <v>7.3189000000000002</v>
      </c>
      <c r="AA1019" s="2">
        <v>7.2633999999999999</v>
      </c>
      <c r="AB1019" s="2">
        <v>7.5913000000000004</v>
      </c>
      <c r="AC1019" s="2">
        <v>8.1012000000000004</v>
      </c>
      <c r="AD1019" s="2">
        <v>8.1194000000000006</v>
      </c>
      <c r="AE1019" s="2">
        <v>8.1843000000000004</v>
      </c>
      <c r="AF1019" s="2">
        <v>8.2242999999999995</v>
      </c>
      <c r="AG1019" s="2">
        <v>8.2210000000000001</v>
      </c>
      <c r="AH1019" s="2">
        <v>8.1914999999999996</v>
      </c>
      <c r="AI1019" s="2">
        <v>8.1430000000000007</v>
      </c>
      <c r="AJ1019" s="2">
        <v>8.0932999999999993</v>
      </c>
      <c r="AK1019" s="2">
        <v>8.0397999999999996</v>
      </c>
      <c r="AL1019" s="2">
        <v>7.9927999999999999</v>
      </c>
      <c r="AM1019" s="2">
        <v>7.9465000000000003</v>
      </c>
      <c r="AN1019" s="2">
        <v>7.9103000000000003</v>
      </c>
      <c r="AO1019" s="2">
        <v>7.8761999999999999</v>
      </c>
      <c r="AP1019" s="2">
        <v>7.8475000000000001</v>
      </c>
      <c r="AQ1019" s="2">
        <v>7.8213999999999997</v>
      </c>
      <c r="AR1019" s="2">
        <v>7.8019999999999996</v>
      </c>
      <c r="AS1019" s="2">
        <v>7.7864000000000004</v>
      </c>
      <c r="AT1019" s="2">
        <v>7.7751000000000001</v>
      </c>
      <c r="AU1019" s="2">
        <v>7.7668999999999997</v>
      </c>
      <c r="AV1019" s="2">
        <v>7.758</v>
      </c>
      <c r="AW1019" s="2">
        <v>7.7472000000000003</v>
      </c>
      <c r="AX1019" s="2">
        <v>7.7309999999999999</v>
      </c>
      <c r="AY1019" s="2">
        <v>7.7084000000000001</v>
      </c>
      <c r="AZ1019" s="2">
        <v>7.6783000000000001</v>
      </c>
      <c r="BA1019" s="2">
        <v>7.6383999999999999</v>
      </c>
      <c r="BB1019" s="2">
        <v>7.5913000000000004</v>
      </c>
      <c r="BC1019" s="2">
        <v>7.5343999999999998</v>
      </c>
      <c r="BD1019" s="2">
        <v>7.4652000000000003</v>
      </c>
      <c r="BE1019" s="2">
        <v>7.3890000000000002</v>
      </c>
      <c r="BF1019" s="2">
        <v>7.3064</v>
      </c>
      <c r="BG1019" s="2">
        <v>7.2186000000000003</v>
      </c>
      <c r="BH1019" s="2">
        <v>7.1299000000000001</v>
      </c>
      <c r="BI1019" s="2">
        <v>7.0393999999999997</v>
      </c>
      <c r="BJ1019" s="2">
        <v>6.9485000000000001</v>
      </c>
      <c r="BK1019" s="2">
        <v>6.8582999999999998</v>
      </c>
    </row>
    <row r="1020" spans="1:63">
      <c r="A1020" s="2" t="s">
        <v>23</v>
      </c>
      <c r="B1020" s="2" t="s">
        <v>52</v>
      </c>
      <c r="C1020" s="2">
        <v>8.0675000000000008</v>
      </c>
      <c r="D1020" s="2">
        <v>7.9508999999999999</v>
      </c>
      <c r="E1020" s="2">
        <v>7.9794</v>
      </c>
      <c r="F1020" s="2">
        <v>8.0753000000000004</v>
      </c>
      <c r="G1020" s="2">
        <v>8.1283999999999992</v>
      </c>
      <c r="H1020" s="2">
        <v>8.1893999999999991</v>
      </c>
      <c r="I1020" s="2">
        <v>8.2104999999999997</v>
      </c>
      <c r="J1020" s="2">
        <v>8.1545000000000005</v>
      </c>
      <c r="K1020" s="2">
        <v>8.1411999999999995</v>
      </c>
      <c r="L1020" s="2">
        <v>8.4700000000000006</v>
      </c>
      <c r="M1020" s="2">
        <v>8.4258000000000006</v>
      </c>
      <c r="N1020" s="2">
        <v>8.2410999999999994</v>
      </c>
      <c r="O1020" s="2">
        <v>8.1174999999999997</v>
      </c>
      <c r="P1020" s="2">
        <v>8.1455000000000002</v>
      </c>
      <c r="Q1020" s="2">
        <v>8.4646000000000008</v>
      </c>
      <c r="R1020" s="2">
        <v>8.4537999999999993</v>
      </c>
      <c r="S1020" s="2">
        <v>8.4182000000000006</v>
      </c>
      <c r="T1020" s="2">
        <v>8.2741000000000007</v>
      </c>
      <c r="U1020" s="2">
        <v>8.2851999999999997</v>
      </c>
      <c r="V1020" s="2">
        <v>8.2248000000000001</v>
      </c>
      <c r="W1020" s="2">
        <v>8.0498999999999992</v>
      </c>
      <c r="X1020" s="2">
        <v>7.9808000000000003</v>
      </c>
      <c r="Y1020" s="2">
        <v>7.9554</v>
      </c>
      <c r="Z1020" s="2">
        <v>7.9617000000000004</v>
      </c>
      <c r="AA1020" s="2">
        <v>7.9463999999999997</v>
      </c>
      <c r="AB1020" s="2">
        <v>7.9340999999999999</v>
      </c>
      <c r="AC1020" s="2">
        <v>8.0469000000000008</v>
      </c>
      <c r="AD1020" s="2">
        <v>8.2484000000000002</v>
      </c>
      <c r="AE1020" s="2">
        <v>8.2630999999999997</v>
      </c>
      <c r="AF1020" s="2">
        <v>8.2545999999999999</v>
      </c>
      <c r="AG1020" s="2">
        <v>8.2111999999999998</v>
      </c>
      <c r="AH1020" s="2">
        <v>8.1486000000000001</v>
      </c>
      <c r="AI1020" s="2">
        <v>8.0740999999999996</v>
      </c>
      <c r="AJ1020" s="2">
        <v>8.0033999999999992</v>
      </c>
      <c r="AK1020" s="2">
        <v>7.9337</v>
      </c>
      <c r="AL1020" s="2">
        <v>7.8731</v>
      </c>
      <c r="AM1020" s="2">
        <v>7.8163999999999998</v>
      </c>
      <c r="AN1020" s="2">
        <v>7.7710999999999997</v>
      </c>
      <c r="AO1020" s="2">
        <v>7.7298</v>
      </c>
      <c r="AP1020" s="2">
        <v>7.6959999999999997</v>
      </c>
      <c r="AQ1020" s="2">
        <v>7.6661000000000001</v>
      </c>
      <c r="AR1020" s="2">
        <v>7.6443000000000003</v>
      </c>
      <c r="AS1020" s="2">
        <v>7.6276999999999999</v>
      </c>
      <c r="AT1020" s="2">
        <v>7.6162000000000001</v>
      </c>
      <c r="AU1020" s="2">
        <v>7.6085000000000003</v>
      </c>
      <c r="AV1020" s="2">
        <v>7.6017999999999999</v>
      </c>
      <c r="AW1020" s="2">
        <v>7.5941000000000001</v>
      </c>
      <c r="AX1020" s="2">
        <v>7.5815999999999999</v>
      </c>
      <c r="AY1020" s="2">
        <v>7.5644</v>
      </c>
      <c r="AZ1020" s="2">
        <v>7.5403000000000002</v>
      </c>
      <c r="BA1020" s="2">
        <v>7.5072000000000001</v>
      </c>
      <c r="BB1020" s="2">
        <v>7.4671000000000003</v>
      </c>
      <c r="BC1020" s="2">
        <v>7.4177</v>
      </c>
      <c r="BD1020" s="2">
        <v>7.3560999999999996</v>
      </c>
      <c r="BE1020" s="2">
        <v>7.2876000000000003</v>
      </c>
      <c r="BF1020" s="2">
        <v>7.2126000000000001</v>
      </c>
      <c r="BG1020" s="2">
        <v>7.1322999999999999</v>
      </c>
      <c r="BH1020" s="2">
        <v>7.0506000000000002</v>
      </c>
      <c r="BI1020" s="2">
        <v>6.9667000000000003</v>
      </c>
      <c r="BJ1020" s="2">
        <v>6.8818999999999999</v>
      </c>
      <c r="BK1020" s="2">
        <v>6.7973999999999997</v>
      </c>
    </row>
    <row r="1021" spans="1:63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0</v>
      </c>
      <c r="AM1021" s="2">
        <v>8.8831000000000007</v>
      </c>
      <c r="AN1021" s="2">
        <v>8.9178999999999995</v>
      </c>
      <c r="AO1021" s="2">
        <v>8.8770000000000007</v>
      </c>
      <c r="AP1021" s="2">
        <v>8.8158999999999992</v>
      </c>
      <c r="AQ1021" s="2">
        <v>8.7438000000000002</v>
      </c>
      <c r="AR1021" s="2">
        <v>8.6859999999999999</v>
      </c>
      <c r="AS1021" s="2">
        <v>8.6373999999999995</v>
      </c>
      <c r="AT1021" s="2">
        <v>8.6012000000000004</v>
      </c>
      <c r="AU1021" s="2">
        <v>8.5749999999999993</v>
      </c>
      <c r="AV1021" s="2">
        <v>8.5500000000000007</v>
      </c>
      <c r="AW1021" s="2">
        <v>8.5257000000000005</v>
      </c>
      <c r="AX1021" s="2">
        <v>8.4954999999999998</v>
      </c>
      <c r="AY1021" s="2">
        <v>8.4657</v>
      </c>
      <c r="AZ1021" s="2">
        <v>8.4366000000000003</v>
      </c>
      <c r="BA1021" s="2">
        <v>8.4063999999999997</v>
      </c>
      <c r="BB1021" s="2">
        <v>8.3888999999999996</v>
      </c>
      <c r="BC1021" s="2">
        <v>8.3749000000000002</v>
      </c>
      <c r="BD1021" s="2">
        <v>8.3512000000000004</v>
      </c>
      <c r="BE1021" s="2">
        <v>8.3392999999999997</v>
      </c>
      <c r="BF1021" s="2">
        <v>8.3329000000000004</v>
      </c>
      <c r="BG1021" s="2">
        <v>8.3268000000000004</v>
      </c>
      <c r="BH1021" s="2">
        <v>8.3354999999999997</v>
      </c>
      <c r="BI1021" s="2">
        <v>8.3406000000000002</v>
      </c>
      <c r="BJ1021" s="2">
        <v>8.3411000000000008</v>
      </c>
      <c r="BK1021" s="2">
        <v>8.3382000000000005</v>
      </c>
    </row>
    <row r="1022" spans="1:63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>
      <c r="A1027" s="2" t="s">
        <v>23</v>
      </c>
      <c r="B1027" s="2" t="s">
        <v>58</v>
      </c>
      <c r="C1027" s="2">
        <v>8.0456000000000003</v>
      </c>
      <c r="D1027" s="2">
        <v>8.016</v>
      </c>
      <c r="E1027" s="2">
        <v>8.1508000000000003</v>
      </c>
      <c r="F1027" s="2">
        <v>8.0411999999999999</v>
      </c>
      <c r="G1027" s="2">
        <v>8.0812000000000008</v>
      </c>
      <c r="H1027" s="2">
        <v>7.9122000000000003</v>
      </c>
      <c r="I1027" s="2">
        <v>7.7302999999999997</v>
      </c>
      <c r="J1027" s="2">
        <v>8.0385000000000009</v>
      </c>
      <c r="K1027" s="2">
        <v>7.8956</v>
      </c>
      <c r="L1027" s="2">
        <v>8.2156000000000002</v>
      </c>
      <c r="M1027" s="2">
        <v>8.1575000000000006</v>
      </c>
      <c r="N1027" s="2">
        <v>7.9932999999999996</v>
      </c>
      <c r="O1027" s="2">
        <v>7.8109999999999999</v>
      </c>
      <c r="P1027" s="2">
        <v>7.7470999999999997</v>
      </c>
      <c r="Q1027" s="2">
        <v>8.5573999999999995</v>
      </c>
      <c r="R1027" s="2">
        <v>8.4495000000000005</v>
      </c>
      <c r="S1027" s="2">
        <v>8.2807999999999993</v>
      </c>
      <c r="T1027" s="2">
        <v>8.0820000000000007</v>
      </c>
      <c r="U1027" s="2">
        <v>7.8735999999999997</v>
      </c>
      <c r="V1027" s="2">
        <v>7.6681999999999997</v>
      </c>
      <c r="W1027" s="2">
        <v>7.4725000000000001</v>
      </c>
      <c r="X1027" s="2">
        <v>7.2896999999999998</v>
      </c>
      <c r="Y1027" s="2">
        <v>7.1211000000000002</v>
      </c>
      <c r="Z1027" s="2">
        <v>7.3179999999999996</v>
      </c>
      <c r="AA1027" s="2">
        <v>7.2624000000000004</v>
      </c>
      <c r="AB1027" s="2">
        <v>7.5903</v>
      </c>
      <c r="AC1027" s="2">
        <v>8.3374000000000006</v>
      </c>
      <c r="AD1027" s="2">
        <v>8.2899999999999991</v>
      </c>
      <c r="AE1027" s="2">
        <v>8.3743999999999996</v>
      </c>
      <c r="AF1027" s="2">
        <v>8.4558</v>
      </c>
      <c r="AG1027" s="2">
        <v>8.4906000000000006</v>
      </c>
      <c r="AH1027" s="2">
        <v>8.4966000000000008</v>
      </c>
      <c r="AI1027" s="2">
        <v>8.4763000000000002</v>
      </c>
      <c r="AJ1027" s="2">
        <v>8.4489000000000001</v>
      </c>
      <c r="AK1027" s="2">
        <v>8.4117999999999995</v>
      </c>
      <c r="AL1027" s="2">
        <v>8.3820999999999994</v>
      </c>
      <c r="AM1027" s="2">
        <v>8.3514999999999997</v>
      </c>
      <c r="AN1027" s="2">
        <v>8.3313000000000006</v>
      </c>
      <c r="AO1027" s="2">
        <v>8.3140000000000001</v>
      </c>
      <c r="AP1027" s="2">
        <v>8.2964000000000002</v>
      </c>
      <c r="AQ1027" s="2">
        <v>8.2810000000000006</v>
      </c>
      <c r="AR1027" s="2">
        <v>8.2685999999999993</v>
      </c>
      <c r="AS1027" s="2">
        <v>8.2573000000000008</v>
      </c>
      <c r="AT1027" s="2">
        <v>8.2484000000000002</v>
      </c>
      <c r="AU1027" s="2">
        <v>8.2437000000000005</v>
      </c>
      <c r="AV1027" s="2">
        <v>8.2329000000000008</v>
      </c>
      <c r="AW1027" s="2">
        <v>8.2188999999999997</v>
      </c>
      <c r="AX1027" s="2">
        <v>8.2009000000000007</v>
      </c>
      <c r="AY1027" s="2">
        <v>8.1716999999999995</v>
      </c>
      <c r="AZ1027" s="2">
        <v>8.1347000000000005</v>
      </c>
      <c r="BA1027" s="2">
        <v>8.0883000000000003</v>
      </c>
      <c r="BB1027" s="2">
        <v>8.0357000000000003</v>
      </c>
      <c r="BC1027" s="2">
        <v>7.9733000000000001</v>
      </c>
      <c r="BD1027" s="2">
        <v>7.8992000000000004</v>
      </c>
      <c r="BE1027" s="2">
        <v>7.8170999999999999</v>
      </c>
      <c r="BF1027" s="2">
        <v>7.7268999999999997</v>
      </c>
      <c r="BG1027" s="2">
        <v>7.6295000000000002</v>
      </c>
      <c r="BH1027" s="2">
        <v>7.5308999999999999</v>
      </c>
      <c r="BI1027" s="2">
        <v>7.4291</v>
      </c>
      <c r="BJ1027" s="2">
        <v>7.3254999999999999</v>
      </c>
      <c r="BK1027" s="2">
        <v>7.2217000000000002</v>
      </c>
    </row>
    <row r="1028" spans="1:63">
      <c r="A1028" s="2" t="s">
        <v>23</v>
      </c>
      <c r="B1028" s="2" t="s">
        <v>59</v>
      </c>
      <c r="C1028" s="2">
        <v>8.0675000000000008</v>
      </c>
      <c r="D1028" s="2">
        <v>7.9508999999999999</v>
      </c>
      <c r="E1028" s="2">
        <v>7.9793000000000003</v>
      </c>
      <c r="F1028" s="2">
        <v>8.0752000000000006</v>
      </c>
      <c r="G1028" s="2">
        <v>8.1282999999999994</v>
      </c>
      <c r="H1028" s="2">
        <v>8.1892999999999994</v>
      </c>
      <c r="I1028" s="2">
        <v>8.2104999999999997</v>
      </c>
      <c r="J1028" s="2">
        <v>8.1544000000000008</v>
      </c>
      <c r="K1028" s="2">
        <v>8.1411999999999995</v>
      </c>
      <c r="L1028" s="2">
        <v>8.4700000000000006</v>
      </c>
      <c r="M1028" s="2">
        <v>8.4258000000000006</v>
      </c>
      <c r="N1028" s="2">
        <v>8.2411999999999992</v>
      </c>
      <c r="O1028" s="2">
        <v>8.1173999999999999</v>
      </c>
      <c r="P1028" s="2">
        <v>8.1455000000000002</v>
      </c>
      <c r="Q1028" s="2">
        <v>8.4644999999999992</v>
      </c>
      <c r="R1028" s="2">
        <v>8.4535999999999998</v>
      </c>
      <c r="S1028" s="2">
        <v>8.4177999999999997</v>
      </c>
      <c r="T1028" s="2">
        <v>8.2735000000000003</v>
      </c>
      <c r="U1028" s="2">
        <v>8.2843999999999998</v>
      </c>
      <c r="V1028" s="2">
        <v>8.2236999999999991</v>
      </c>
      <c r="W1028" s="2">
        <v>8.0488</v>
      </c>
      <c r="X1028" s="2">
        <v>7.9795999999999996</v>
      </c>
      <c r="Y1028" s="2">
        <v>7.9541000000000004</v>
      </c>
      <c r="Z1028" s="2">
        <v>7.9603000000000002</v>
      </c>
      <c r="AA1028" s="2">
        <v>7.9448999999999996</v>
      </c>
      <c r="AB1028" s="2">
        <v>7.9325999999999999</v>
      </c>
      <c r="AC1028" s="2">
        <v>8.1165000000000003</v>
      </c>
      <c r="AD1028" s="2">
        <v>8.1631</v>
      </c>
      <c r="AE1028" s="2">
        <v>8.2018000000000004</v>
      </c>
      <c r="AF1028" s="2">
        <v>8.2440999999999995</v>
      </c>
      <c r="AG1028" s="2">
        <v>8.2535000000000007</v>
      </c>
      <c r="AH1028" s="2">
        <v>8.2432999999999996</v>
      </c>
      <c r="AI1028" s="2">
        <v>8.2155000000000005</v>
      </c>
      <c r="AJ1028" s="2">
        <v>8.1865000000000006</v>
      </c>
      <c r="AK1028" s="2">
        <v>8.1519999999999992</v>
      </c>
      <c r="AL1028" s="2">
        <v>8.1248000000000005</v>
      </c>
      <c r="AM1028" s="2">
        <v>8.0975999999999999</v>
      </c>
      <c r="AN1028" s="2">
        <v>8.0798000000000005</v>
      </c>
      <c r="AO1028" s="2">
        <v>8.0634999999999994</v>
      </c>
      <c r="AP1028" s="2">
        <v>8.0490999999999993</v>
      </c>
      <c r="AQ1028" s="2">
        <v>8.0360999999999994</v>
      </c>
      <c r="AR1028" s="2">
        <v>8.0274000000000001</v>
      </c>
      <c r="AS1028" s="2">
        <v>8.0205000000000002</v>
      </c>
      <c r="AT1028" s="2">
        <v>8.0162999999999993</v>
      </c>
      <c r="AU1028" s="2">
        <v>8.0152999999999999</v>
      </c>
      <c r="AV1028" s="2">
        <v>8.0107999999999997</v>
      </c>
      <c r="AW1028" s="2">
        <v>8.0036000000000005</v>
      </c>
      <c r="AX1028" s="2">
        <v>7.9916</v>
      </c>
      <c r="AY1028" s="2">
        <v>7.9711999999999996</v>
      </c>
      <c r="AZ1028" s="2">
        <v>7.9435000000000002</v>
      </c>
      <c r="BA1028" s="2">
        <v>7.9066000000000001</v>
      </c>
      <c r="BB1028" s="2">
        <v>7.8634000000000004</v>
      </c>
      <c r="BC1028" s="2">
        <v>7.8108000000000004</v>
      </c>
      <c r="BD1028" s="2">
        <v>7.7458</v>
      </c>
      <c r="BE1028" s="2">
        <v>7.6730999999999998</v>
      </c>
      <c r="BF1028" s="2">
        <v>7.5925000000000002</v>
      </c>
      <c r="BG1028" s="2">
        <v>7.5046999999999997</v>
      </c>
      <c r="BH1028" s="2">
        <v>7.4151999999999996</v>
      </c>
      <c r="BI1028" s="2">
        <v>7.3221999999999996</v>
      </c>
      <c r="BJ1028" s="2">
        <v>7.2268999999999997</v>
      </c>
      <c r="BK1028" s="2">
        <v>7.1308999999999996</v>
      </c>
    </row>
    <row r="1029" spans="1:63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9.1588999999999992</v>
      </c>
      <c r="AO1030" s="2">
        <v>9.1700999999999997</v>
      </c>
      <c r="AP1030" s="2">
        <v>9.1240000000000006</v>
      </c>
      <c r="AQ1030" s="2">
        <v>9.0528999999999993</v>
      </c>
      <c r="AR1030" s="2">
        <v>8.9838000000000005</v>
      </c>
      <c r="AS1030" s="2">
        <v>8.9197000000000006</v>
      </c>
      <c r="AT1030" s="2">
        <v>8.8684999999999992</v>
      </c>
      <c r="AU1030" s="2">
        <v>8.8335000000000008</v>
      </c>
      <c r="AV1030" s="2">
        <v>8.7965999999999998</v>
      </c>
      <c r="AW1030" s="2">
        <v>8.7642000000000007</v>
      </c>
      <c r="AX1030" s="2">
        <v>8.7347999999999999</v>
      </c>
      <c r="AY1030" s="2">
        <v>8.7001000000000008</v>
      </c>
      <c r="AZ1030" s="2">
        <v>8.6692</v>
      </c>
      <c r="BA1030" s="2">
        <v>8.6390999999999991</v>
      </c>
      <c r="BB1030" s="2">
        <v>8.6224000000000007</v>
      </c>
      <c r="BC1030" s="2">
        <v>8.6080000000000005</v>
      </c>
      <c r="BD1030" s="2">
        <v>8.5862999999999996</v>
      </c>
      <c r="BE1030" s="2">
        <v>8.5736000000000008</v>
      </c>
      <c r="BF1030" s="2">
        <v>8.5638000000000005</v>
      </c>
      <c r="BG1030" s="2">
        <v>8.5530000000000008</v>
      </c>
      <c r="BH1030" s="2">
        <v>8.5576000000000008</v>
      </c>
      <c r="BI1030" s="2">
        <v>8.5579000000000001</v>
      </c>
      <c r="BJ1030" s="2">
        <v>8.5524000000000004</v>
      </c>
      <c r="BK1030" s="2">
        <v>8.5424000000000007</v>
      </c>
    </row>
    <row r="1031" spans="1:63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>
      <c r="A1033" s="2" t="s">
        <v>23</v>
      </c>
      <c r="B1033" s="2" t="s">
        <v>62</v>
      </c>
      <c r="C1033" s="2">
        <v>8.0452999999999992</v>
      </c>
      <c r="D1033" s="2">
        <v>8.0155999999999992</v>
      </c>
      <c r="E1033" s="2">
        <v>8.1504999999999992</v>
      </c>
      <c r="F1033" s="2">
        <v>8.0409000000000006</v>
      </c>
      <c r="G1033" s="2">
        <v>8.0808999999999997</v>
      </c>
      <c r="H1033" s="2">
        <v>7.9119000000000002</v>
      </c>
      <c r="I1033" s="2">
        <v>7.7301000000000002</v>
      </c>
      <c r="J1033" s="2">
        <v>8.0381999999999998</v>
      </c>
      <c r="K1033" s="2">
        <v>7.8952999999999998</v>
      </c>
      <c r="L1033" s="2">
        <v>8.2152999999999992</v>
      </c>
      <c r="M1033" s="2">
        <v>8.1572999999999993</v>
      </c>
      <c r="N1033" s="2">
        <v>7.9931000000000001</v>
      </c>
      <c r="O1033" s="2">
        <v>7.8108000000000004</v>
      </c>
      <c r="P1033" s="2">
        <v>7.7469000000000001</v>
      </c>
      <c r="Q1033" s="2">
        <v>8.5572999999999997</v>
      </c>
      <c r="R1033" s="2">
        <v>8.4495000000000005</v>
      </c>
      <c r="S1033" s="2">
        <v>8.2806999999999995</v>
      </c>
      <c r="T1033" s="2">
        <v>8.0818999999999992</v>
      </c>
      <c r="U1033" s="2">
        <v>7.8735999999999997</v>
      </c>
      <c r="V1033" s="2">
        <v>7.6681999999999997</v>
      </c>
      <c r="W1033" s="2">
        <v>7.4724000000000004</v>
      </c>
      <c r="X1033" s="2">
        <v>7.2896999999999998</v>
      </c>
      <c r="Y1033" s="2">
        <v>7.1211000000000002</v>
      </c>
      <c r="Z1033" s="2">
        <v>7.3183999999999996</v>
      </c>
      <c r="AA1033" s="2">
        <v>7.2629000000000001</v>
      </c>
      <c r="AB1033" s="2">
        <v>7.5907999999999998</v>
      </c>
      <c r="AC1033" s="2">
        <v>8.0779999999999994</v>
      </c>
      <c r="AD1033" s="2">
        <v>8.0144000000000002</v>
      </c>
      <c r="AE1033" s="2">
        <v>8.1047999999999991</v>
      </c>
      <c r="AF1033" s="2">
        <v>8.1987000000000005</v>
      </c>
      <c r="AG1033" s="2">
        <v>8.2510999999999992</v>
      </c>
      <c r="AH1033" s="2">
        <v>8.2767999999999997</v>
      </c>
      <c r="AI1033" s="2">
        <v>8.2768999999999995</v>
      </c>
      <c r="AJ1033" s="2">
        <v>8.2696000000000005</v>
      </c>
      <c r="AK1033" s="2">
        <v>8.2513000000000005</v>
      </c>
      <c r="AL1033" s="2">
        <v>8.2373999999999992</v>
      </c>
      <c r="AM1033" s="2">
        <v>8.2202000000000002</v>
      </c>
      <c r="AN1033" s="2">
        <v>8.2106999999999992</v>
      </c>
      <c r="AO1033" s="2">
        <v>8.2012</v>
      </c>
      <c r="AP1033" s="2">
        <v>8.1907999999999994</v>
      </c>
      <c r="AQ1033" s="2">
        <v>8.1806999999999999</v>
      </c>
      <c r="AR1033" s="2">
        <v>8.173</v>
      </c>
      <c r="AS1033" s="2">
        <v>8.1658000000000008</v>
      </c>
      <c r="AT1033" s="2">
        <v>8.1602999999999994</v>
      </c>
      <c r="AU1033" s="2">
        <v>8.1578999999999997</v>
      </c>
      <c r="AV1033" s="2">
        <v>8.1501000000000001</v>
      </c>
      <c r="AW1033" s="2">
        <v>8.1388999999999996</v>
      </c>
      <c r="AX1033" s="2">
        <v>8.1229999999999993</v>
      </c>
      <c r="AY1033" s="2">
        <v>8.0969999999999995</v>
      </c>
      <c r="AZ1033" s="2">
        <v>8.0632999999999999</v>
      </c>
      <c r="BA1033" s="2">
        <v>8.0200999999999993</v>
      </c>
      <c r="BB1033" s="2">
        <v>7.9706999999999999</v>
      </c>
      <c r="BC1033" s="2">
        <v>7.9116</v>
      </c>
      <c r="BD1033" s="2">
        <v>7.8404999999999996</v>
      </c>
      <c r="BE1033" s="2">
        <v>7.7615999999999996</v>
      </c>
      <c r="BF1033" s="2">
        <v>7.6745999999999999</v>
      </c>
      <c r="BG1033" s="2">
        <v>7.5807000000000002</v>
      </c>
      <c r="BH1033" s="2">
        <v>7.4854000000000003</v>
      </c>
      <c r="BI1033" s="2">
        <v>7.3867000000000003</v>
      </c>
      <c r="BJ1033" s="2">
        <v>7.2862</v>
      </c>
      <c r="BK1033" s="2">
        <v>7.1853999999999996</v>
      </c>
    </row>
    <row r="1034" spans="1:63">
      <c r="A1034" s="2" t="s">
        <v>23</v>
      </c>
      <c r="B1034" s="2" t="s">
        <v>63</v>
      </c>
      <c r="C1034" s="2">
        <v>8.0657999999999994</v>
      </c>
      <c r="D1034" s="2">
        <v>7.9493999999999998</v>
      </c>
      <c r="E1034" s="2">
        <v>7.9779</v>
      </c>
      <c r="F1034" s="2">
        <v>8.0738000000000003</v>
      </c>
      <c r="G1034" s="2">
        <v>8.1268999999999991</v>
      </c>
      <c r="H1034" s="2">
        <v>8.1879000000000008</v>
      </c>
      <c r="I1034" s="2">
        <v>8.2089999999999996</v>
      </c>
      <c r="J1034" s="2">
        <v>8.1532</v>
      </c>
      <c r="K1034" s="2">
        <v>8.1397999999999993</v>
      </c>
      <c r="L1034" s="2">
        <v>8.4686000000000003</v>
      </c>
      <c r="M1034" s="2">
        <v>8.4244000000000003</v>
      </c>
      <c r="N1034" s="2">
        <v>8.2399000000000004</v>
      </c>
      <c r="O1034" s="2">
        <v>8.1166999999999998</v>
      </c>
      <c r="P1034" s="2">
        <v>8.1447000000000003</v>
      </c>
      <c r="Q1034" s="2">
        <v>8.4641999999999999</v>
      </c>
      <c r="R1034" s="2">
        <v>8.4540000000000006</v>
      </c>
      <c r="S1034" s="2">
        <v>8.4194999999999993</v>
      </c>
      <c r="T1034" s="2">
        <v>8.2916000000000007</v>
      </c>
      <c r="U1034" s="2">
        <v>8.2885000000000009</v>
      </c>
      <c r="V1034" s="2">
        <v>8.2281999999999993</v>
      </c>
      <c r="W1034" s="2">
        <v>8.0525000000000002</v>
      </c>
      <c r="X1034" s="2">
        <v>7.9833999999999996</v>
      </c>
      <c r="Y1034" s="2">
        <v>7.9587000000000003</v>
      </c>
      <c r="Z1034" s="2">
        <v>7.9657999999999998</v>
      </c>
      <c r="AA1034" s="2">
        <v>7.9508999999999999</v>
      </c>
      <c r="AB1034" s="2">
        <v>7.9389000000000003</v>
      </c>
      <c r="AC1034" s="2">
        <v>7.8779000000000003</v>
      </c>
      <c r="AD1034" s="2">
        <v>7.9034000000000004</v>
      </c>
      <c r="AE1034" s="2">
        <v>7.9222999999999999</v>
      </c>
      <c r="AF1034" s="2">
        <v>7.9417999999999997</v>
      </c>
      <c r="AG1034" s="2">
        <v>7.9366000000000003</v>
      </c>
      <c r="AH1034" s="2">
        <v>7.9170999999999996</v>
      </c>
      <c r="AI1034" s="2">
        <v>7.8859000000000004</v>
      </c>
      <c r="AJ1034" s="2">
        <v>7.8571</v>
      </c>
      <c r="AK1034" s="2">
        <v>7.8259999999999996</v>
      </c>
      <c r="AL1034" s="2">
        <v>7.8010000000000002</v>
      </c>
      <c r="AM1034" s="2">
        <v>7.7765000000000004</v>
      </c>
      <c r="AN1034" s="2">
        <v>7.7599</v>
      </c>
      <c r="AO1034" s="2">
        <v>7.7436999999999996</v>
      </c>
      <c r="AP1034" s="2">
        <v>7.7312000000000003</v>
      </c>
      <c r="AQ1034" s="2">
        <v>7.7196999999999996</v>
      </c>
      <c r="AR1034" s="2">
        <v>7.7135999999999996</v>
      </c>
      <c r="AS1034" s="2">
        <v>7.7100999999999997</v>
      </c>
      <c r="AT1034" s="2">
        <v>7.71</v>
      </c>
      <c r="AU1034" s="2">
        <v>7.7122999999999999</v>
      </c>
      <c r="AV1034" s="2">
        <v>7.7140000000000004</v>
      </c>
      <c r="AW1034" s="2">
        <v>7.7138999999999998</v>
      </c>
      <c r="AX1034" s="2">
        <v>7.7088000000000001</v>
      </c>
      <c r="AY1034" s="2">
        <v>7.6985999999999999</v>
      </c>
      <c r="AZ1034" s="2">
        <v>7.6820000000000004</v>
      </c>
      <c r="BA1034" s="2">
        <v>7.657</v>
      </c>
      <c r="BB1034" s="2">
        <v>7.6261000000000001</v>
      </c>
      <c r="BC1034" s="2">
        <v>7.5861999999999998</v>
      </c>
      <c r="BD1034" s="2">
        <v>7.5336999999999996</v>
      </c>
      <c r="BE1034" s="2">
        <v>7.4737999999999998</v>
      </c>
      <c r="BF1034" s="2">
        <v>7.4062999999999999</v>
      </c>
      <c r="BG1034" s="2">
        <v>7.3318000000000003</v>
      </c>
      <c r="BH1034" s="2">
        <v>7.2549000000000001</v>
      </c>
      <c r="BI1034" s="2">
        <v>7.1740000000000004</v>
      </c>
      <c r="BJ1034" s="2">
        <v>7.0900999999999996</v>
      </c>
      <c r="BK1034" s="2">
        <v>7.0049999999999999</v>
      </c>
    </row>
    <row r="1035" spans="1:63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8.9678000000000004</v>
      </c>
      <c r="AO1036" s="2">
        <v>8.9735999999999994</v>
      </c>
      <c r="AP1036" s="2">
        <v>8.9332999999999991</v>
      </c>
      <c r="AQ1036" s="2">
        <v>8.8651</v>
      </c>
      <c r="AR1036" s="2">
        <v>8.8003</v>
      </c>
      <c r="AS1036" s="2">
        <v>8.7403999999999993</v>
      </c>
      <c r="AT1036" s="2">
        <v>8.6923999999999992</v>
      </c>
      <c r="AU1036" s="2">
        <v>8.6567000000000007</v>
      </c>
      <c r="AV1036" s="2">
        <v>8.6240000000000006</v>
      </c>
      <c r="AW1036" s="2">
        <v>8.5939999999999994</v>
      </c>
      <c r="AX1036" s="2">
        <v>8.5620999999999992</v>
      </c>
      <c r="AY1036" s="2">
        <v>8.5311000000000003</v>
      </c>
      <c r="AZ1036" s="2">
        <v>8.5022000000000002</v>
      </c>
      <c r="BA1036" s="2">
        <v>8.4725999999999999</v>
      </c>
      <c r="BB1036" s="2">
        <v>8.4555000000000007</v>
      </c>
      <c r="BC1036" s="2">
        <v>8.4410000000000007</v>
      </c>
      <c r="BD1036" s="2">
        <v>8.4166000000000007</v>
      </c>
      <c r="BE1036" s="2">
        <v>8.4041999999999994</v>
      </c>
      <c r="BF1036" s="2">
        <v>8.3977000000000004</v>
      </c>
      <c r="BG1036" s="2">
        <v>8.3922000000000008</v>
      </c>
      <c r="BH1036" s="2">
        <v>8.4032999999999998</v>
      </c>
      <c r="BI1036" s="2">
        <v>8.4109999999999996</v>
      </c>
      <c r="BJ1036" s="2">
        <v>8.4137000000000004</v>
      </c>
      <c r="BK1036" s="2">
        <v>8.4123999999999999</v>
      </c>
    </row>
    <row r="1037" spans="1:63">
      <c r="A1037" s="2" t="s">
        <v>23</v>
      </c>
      <c r="B1037" s="2" t="s">
        <v>64</v>
      </c>
      <c r="C1037" s="2">
        <v>0</v>
      </c>
      <c r="D1037" s="2">
        <v>0</v>
      </c>
      <c r="E1037" s="2">
        <v>0</v>
      </c>
      <c r="F1037" s="2">
        <v>0</v>
      </c>
      <c r="G1037" s="2">
        <v>0</v>
      </c>
      <c r="H1037" s="2">
        <v>0</v>
      </c>
      <c r="I1037" s="2">
        <v>0</v>
      </c>
      <c r="J1037" s="2">
        <v>0</v>
      </c>
      <c r="K1037" s="2">
        <v>0</v>
      </c>
      <c r="L1037" s="2">
        <v>0</v>
      </c>
      <c r="M1037" s="2">
        <v>0</v>
      </c>
      <c r="N1037" s="2">
        <v>0</v>
      </c>
      <c r="O1037" s="2">
        <v>0</v>
      </c>
      <c r="P1037" s="2">
        <v>0</v>
      </c>
      <c r="Q1037" s="2">
        <v>0</v>
      </c>
      <c r="R1037" s="2">
        <v>0</v>
      </c>
      <c r="S1037" s="2">
        <v>0</v>
      </c>
      <c r="T1037" s="2">
        <v>0</v>
      </c>
      <c r="U1037" s="2">
        <v>0</v>
      </c>
      <c r="V1037" s="2">
        <v>0</v>
      </c>
      <c r="W1037" s="2">
        <v>0</v>
      </c>
      <c r="X1037" s="2">
        <v>0</v>
      </c>
      <c r="Y1037" s="2">
        <v>0</v>
      </c>
      <c r="Z1037" s="2">
        <v>0</v>
      </c>
      <c r="AA1037" s="2">
        <v>0</v>
      </c>
      <c r="AB1037" s="2">
        <v>0</v>
      </c>
      <c r="AC1037" s="2">
        <v>0</v>
      </c>
      <c r="AD1037" s="2">
        <v>0</v>
      </c>
      <c r="AE1037" s="2">
        <v>0</v>
      </c>
      <c r="AF1037" s="2">
        <v>0</v>
      </c>
      <c r="AG1037" s="2">
        <v>0</v>
      </c>
      <c r="AH1037" s="2">
        <v>0</v>
      </c>
      <c r="AI1037" s="2">
        <v>0</v>
      </c>
      <c r="AJ1037" s="2">
        <v>0</v>
      </c>
      <c r="AK1037" s="2">
        <v>0</v>
      </c>
      <c r="AL1037" s="2">
        <v>0</v>
      </c>
      <c r="AM1037" s="2">
        <v>0</v>
      </c>
      <c r="AN1037" s="2">
        <v>0</v>
      </c>
      <c r="AO1037" s="2">
        <v>0</v>
      </c>
      <c r="AP1037" s="2">
        <v>0</v>
      </c>
      <c r="AQ1037" s="2">
        <v>0</v>
      </c>
      <c r="AR1037" s="2">
        <v>0</v>
      </c>
      <c r="AS1037" s="2">
        <v>0</v>
      </c>
      <c r="AT1037" s="2">
        <v>0</v>
      </c>
      <c r="AU1037" s="2">
        <v>0</v>
      </c>
      <c r="AV1037" s="2">
        <v>0</v>
      </c>
      <c r="AW1037" s="2">
        <v>0</v>
      </c>
      <c r="AX1037" s="2">
        <v>0</v>
      </c>
      <c r="AY1037" s="2">
        <v>0</v>
      </c>
      <c r="AZ1037" s="2">
        <v>0</v>
      </c>
      <c r="BA1037" s="2">
        <v>0</v>
      </c>
      <c r="BB1037" s="2">
        <v>0</v>
      </c>
      <c r="BC1037" s="2">
        <v>0</v>
      </c>
      <c r="BD1037" s="2">
        <v>0</v>
      </c>
      <c r="BE1037" s="2">
        <v>0</v>
      </c>
      <c r="BF1037" s="2">
        <v>0</v>
      </c>
      <c r="BG1037" s="2">
        <v>0</v>
      </c>
      <c r="BH1037" s="2">
        <v>0</v>
      </c>
      <c r="BI1037" s="2">
        <v>0</v>
      </c>
      <c r="BJ1037" s="2">
        <v>0</v>
      </c>
      <c r="BK1037" s="2">
        <v>0</v>
      </c>
    </row>
    <row r="1038" spans="1:63">
      <c r="A1038" s="2" t="s">
        <v>23</v>
      </c>
      <c r="B1038" s="2" t="s">
        <v>65</v>
      </c>
      <c r="C1038" s="2">
        <v>0</v>
      </c>
      <c r="D1038" s="2">
        <v>0</v>
      </c>
      <c r="E1038" s="2">
        <v>0</v>
      </c>
      <c r="F1038" s="2">
        <v>0</v>
      </c>
      <c r="G1038" s="2">
        <v>0</v>
      </c>
      <c r="H1038" s="2">
        <v>0</v>
      </c>
      <c r="I1038" s="2">
        <v>0</v>
      </c>
      <c r="J1038" s="2">
        <v>0</v>
      </c>
      <c r="K1038" s="2">
        <v>0</v>
      </c>
      <c r="L1038" s="2">
        <v>0</v>
      </c>
      <c r="M1038" s="2">
        <v>0</v>
      </c>
      <c r="N1038" s="2">
        <v>0</v>
      </c>
      <c r="O1038" s="2">
        <v>0</v>
      </c>
      <c r="P1038" s="2">
        <v>0</v>
      </c>
      <c r="Q1038" s="2">
        <v>0</v>
      </c>
      <c r="R1038" s="2">
        <v>0</v>
      </c>
      <c r="S1038" s="2">
        <v>0</v>
      </c>
      <c r="T1038" s="2">
        <v>0</v>
      </c>
      <c r="U1038" s="2">
        <v>0</v>
      </c>
      <c r="V1038" s="2">
        <v>0</v>
      </c>
      <c r="W1038" s="2">
        <v>0</v>
      </c>
      <c r="X1038" s="2">
        <v>0</v>
      </c>
      <c r="Y1038" s="2">
        <v>0</v>
      </c>
      <c r="Z1038" s="2">
        <v>0</v>
      </c>
      <c r="AA1038" s="2">
        <v>0</v>
      </c>
      <c r="AB1038" s="2">
        <v>0</v>
      </c>
      <c r="AC1038" s="2">
        <v>0</v>
      </c>
      <c r="AD1038" s="2">
        <v>0</v>
      </c>
      <c r="AE1038" s="2">
        <v>0</v>
      </c>
      <c r="AF1038" s="2">
        <v>0</v>
      </c>
      <c r="AG1038" s="2">
        <v>0</v>
      </c>
      <c r="AH1038" s="2">
        <v>0</v>
      </c>
      <c r="AI1038" s="2">
        <v>0</v>
      </c>
      <c r="AJ1038" s="2">
        <v>0</v>
      </c>
      <c r="AK1038" s="2">
        <v>0</v>
      </c>
      <c r="AL1038" s="2">
        <v>0</v>
      </c>
      <c r="AM1038" s="2">
        <v>0</v>
      </c>
      <c r="AN1038" s="2">
        <v>0</v>
      </c>
      <c r="AO1038" s="2">
        <v>0</v>
      </c>
      <c r="AP1038" s="2">
        <v>0</v>
      </c>
      <c r="AQ1038" s="2">
        <v>0</v>
      </c>
      <c r="AR1038" s="2">
        <v>0</v>
      </c>
      <c r="AS1038" s="2">
        <v>0</v>
      </c>
      <c r="AT1038" s="2">
        <v>0</v>
      </c>
      <c r="AU1038" s="2">
        <v>0</v>
      </c>
      <c r="AV1038" s="2">
        <v>0</v>
      </c>
      <c r="AW1038" s="2">
        <v>0</v>
      </c>
      <c r="AX1038" s="2">
        <v>0</v>
      </c>
      <c r="AY1038" s="2">
        <v>0</v>
      </c>
      <c r="AZ1038" s="2">
        <v>0</v>
      </c>
      <c r="BA1038" s="2">
        <v>0</v>
      </c>
      <c r="BB1038" s="2">
        <v>0</v>
      </c>
      <c r="BC1038" s="2">
        <v>0</v>
      </c>
      <c r="BD1038" s="2">
        <v>0</v>
      </c>
      <c r="BE1038" s="2">
        <v>0</v>
      </c>
      <c r="BF1038" s="2">
        <v>0</v>
      </c>
      <c r="BG1038" s="2">
        <v>0</v>
      </c>
      <c r="BH1038" s="2">
        <v>0</v>
      </c>
      <c r="BI1038" s="2">
        <v>0</v>
      </c>
      <c r="BJ1038" s="2">
        <v>0</v>
      </c>
      <c r="BK1038" s="2">
        <v>0</v>
      </c>
    </row>
    <row r="1039" spans="1:63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0</v>
      </c>
      <c r="AO1039" s="2">
        <v>0</v>
      </c>
      <c r="AP1039" s="2">
        <v>0</v>
      </c>
      <c r="AQ1039" s="2">
        <v>0</v>
      </c>
      <c r="AR1039" s="2">
        <v>0</v>
      </c>
      <c r="AS1039" s="2">
        <v>0</v>
      </c>
      <c r="AT1039" s="2">
        <v>0</v>
      </c>
      <c r="AU1039" s="2">
        <v>0</v>
      </c>
      <c r="AV1039" s="2">
        <v>0</v>
      </c>
      <c r="AW1039" s="2">
        <v>0</v>
      </c>
      <c r="AX1039" s="2">
        <v>0</v>
      </c>
      <c r="AY1039" s="2">
        <v>0</v>
      </c>
      <c r="AZ1039" s="2">
        <v>0</v>
      </c>
      <c r="BA1039" s="2">
        <v>0</v>
      </c>
      <c r="BB1039" s="2">
        <v>0</v>
      </c>
      <c r="BC1039" s="2">
        <v>0</v>
      </c>
      <c r="BD1039" s="2">
        <v>0</v>
      </c>
      <c r="BE1039" s="2">
        <v>0</v>
      </c>
      <c r="BF1039" s="2">
        <v>0</v>
      </c>
      <c r="BG1039" s="2">
        <v>0</v>
      </c>
      <c r="BH1039" s="2">
        <v>0</v>
      </c>
      <c r="BI1039" s="2">
        <v>0</v>
      </c>
      <c r="BJ1039" s="2">
        <v>0</v>
      </c>
      <c r="BK1039" s="2">
        <v>0</v>
      </c>
    </row>
    <row r="1040" spans="1:63">
      <c r="A1040" s="2" t="s">
        <v>0</v>
      </c>
    </row>
    <row r="1041" spans="1:63">
      <c r="A1041" s="2" t="s">
        <v>590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>
      <c r="A1042" s="2" t="s">
        <v>124</v>
      </c>
      <c r="B1042" s="2" t="s">
        <v>8</v>
      </c>
      <c r="C1042" s="2">
        <v>726.20180000000005</v>
      </c>
      <c r="D1042" s="2">
        <v>1275.5609999999999</v>
      </c>
      <c r="E1042" s="2">
        <v>1252.2360000000001</v>
      </c>
      <c r="F1042" s="2">
        <v>1306.491</v>
      </c>
      <c r="G1042" s="2">
        <v>1186.1089999999999</v>
      </c>
      <c r="H1042" s="2">
        <v>1104.655</v>
      </c>
      <c r="I1042" s="2">
        <v>1335.5709999999999</v>
      </c>
      <c r="J1042" s="2">
        <v>1067.8630000000001</v>
      </c>
      <c r="K1042" s="2">
        <v>2841.6480000000001</v>
      </c>
      <c r="L1042" s="2">
        <v>1158.4490000000001</v>
      </c>
      <c r="M1042" s="2">
        <v>647.5204</v>
      </c>
      <c r="N1042" s="2">
        <v>917.97820000000002</v>
      </c>
      <c r="O1042" s="2">
        <v>1559.357</v>
      </c>
      <c r="P1042" s="2">
        <v>3880.165</v>
      </c>
      <c r="Q1042" s="2">
        <v>1500.0309999999999</v>
      </c>
      <c r="R1042" s="2">
        <v>1563.799</v>
      </c>
      <c r="S1042" s="2">
        <v>1099.577</v>
      </c>
      <c r="T1042" s="2">
        <v>1933.4870000000001</v>
      </c>
      <c r="U1042" s="2">
        <v>1611.644</v>
      </c>
      <c r="V1042" s="2">
        <v>914.14329999999995</v>
      </c>
      <c r="W1042" s="2">
        <v>1460.568</v>
      </c>
      <c r="X1042" s="2">
        <v>1670.175</v>
      </c>
      <c r="Y1042" s="2">
        <v>2101.4050000000002</v>
      </c>
      <c r="Z1042" s="2">
        <v>1709.9090000000001</v>
      </c>
      <c r="AA1042" s="2">
        <v>2067.241</v>
      </c>
      <c r="AB1042" s="2">
        <v>3353.1930000000002</v>
      </c>
      <c r="AC1042" s="2">
        <v>1771.7929999999999</v>
      </c>
      <c r="AD1042" s="2">
        <v>2354.1930000000002</v>
      </c>
      <c r="AE1042" s="2">
        <v>2610.9169999999999</v>
      </c>
      <c r="AF1042" s="2">
        <v>2515.5149999999999</v>
      </c>
      <c r="AG1042" s="2">
        <v>2505.5650000000001</v>
      </c>
      <c r="AH1042" s="2">
        <v>2462.1550000000002</v>
      </c>
      <c r="AI1042" s="2">
        <v>2529.7379999999998</v>
      </c>
      <c r="AJ1042" s="2">
        <v>2536.2109999999998</v>
      </c>
      <c r="AK1042" s="2">
        <v>2662.6570000000002</v>
      </c>
      <c r="AL1042" s="2">
        <v>2701.2310000000002</v>
      </c>
      <c r="AM1042" s="2">
        <v>2882.924</v>
      </c>
      <c r="AN1042" s="2">
        <v>2979.422</v>
      </c>
      <c r="AO1042" s="2">
        <v>3058.402</v>
      </c>
      <c r="AP1042" s="2">
        <v>3162.2950000000001</v>
      </c>
      <c r="AQ1042" s="2">
        <v>3285.2080000000001</v>
      </c>
      <c r="AR1042" s="2">
        <v>3402.24</v>
      </c>
      <c r="AS1042" s="2">
        <v>3545.5259999999998</v>
      </c>
      <c r="AT1042" s="2">
        <v>3725.0839999999998</v>
      </c>
      <c r="AU1042" s="2">
        <v>3808.0520000000001</v>
      </c>
      <c r="AV1042" s="2">
        <v>3934.2420000000002</v>
      </c>
      <c r="AW1042" s="2">
        <v>4082.5729999999999</v>
      </c>
      <c r="AX1042" s="2">
        <v>4152.43</v>
      </c>
      <c r="AY1042" s="2">
        <v>4282.6819999999998</v>
      </c>
      <c r="AZ1042" s="2">
        <v>4397.8540000000003</v>
      </c>
      <c r="BA1042" s="2">
        <v>4577.6130000000003</v>
      </c>
      <c r="BB1042" s="2">
        <v>4703.3599999999997</v>
      </c>
      <c r="BC1042" s="2">
        <v>4782.4269999999997</v>
      </c>
      <c r="BD1042" s="2">
        <v>4916.4319999999998</v>
      </c>
      <c r="BE1042" s="2">
        <v>5015.3609999999999</v>
      </c>
      <c r="BF1042" s="2">
        <v>5089.7529999999997</v>
      </c>
      <c r="BG1042" s="2">
        <v>5305.4250000000002</v>
      </c>
      <c r="BH1042" s="2">
        <v>5396.2510000000002</v>
      </c>
      <c r="BI1042" s="2">
        <v>5481.6589999999997</v>
      </c>
      <c r="BJ1042" s="2">
        <v>5578.3130000000001</v>
      </c>
      <c r="BK1042" s="2">
        <v>5933.6049999999996</v>
      </c>
    </row>
    <row r="1043" spans="1:63">
      <c r="A1043" s="2" t="s">
        <v>124</v>
      </c>
      <c r="B1043" s="2" t="s">
        <v>47</v>
      </c>
      <c r="C1043" s="2">
        <v>330.8938</v>
      </c>
      <c r="D1043" s="2">
        <v>598.51990000000001</v>
      </c>
      <c r="E1043" s="2">
        <v>729.89940000000001</v>
      </c>
      <c r="F1043" s="2">
        <v>667.8723</v>
      </c>
      <c r="G1043" s="2">
        <v>716.25450000000001</v>
      </c>
      <c r="H1043" s="2">
        <v>665.8261</v>
      </c>
      <c r="I1043" s="2">
        <v>529.94560000000001</v>
      </c>
      <c r="J1043" s="2">
        <v>637.52080000000001</v>
      </c>
      <c r="K1043" s="2">
        <v>1517.0519999999999</v>
      </c>
      <c r="L1043" s="2">
        <v>631.62459999999999</v>
      </c>
      <c r="M1043" s="2">
        <v>338.98880000000003</v>
      </c>
      <c r="N1043" s="2">
        <v>527.62210000000005</v>
      </c>
      <c r="O1043" s="2">
        <v>893.9135</v>
      </c>
      <c r="P1043" s="2">
        <v>1770.136</v>
      </c>
      <c r="Q1043" s="2">
        <v>876.13440000000003</v>
      </c>
      <c r="R1043" s="2">
        <v>903.75260000000003</v>
      </c>
      <c r="S1043" s="2">
        <v>595.48389999999995</v>
      </c>
      <c r="T1043" s="2">
        <v>1144.829</v>
      </c>
      <c r="U1043" s="2">
        <v>916.16139999999996</v>
      </c>
      <c r="V1043" s="2">
        <v>504.9074</v>
      </c>
      <c r="W1043" s="2">
        <v>851.15219999999999</v>
      </c>
      <c r="X1043" s="2">
        <v>970.50810000000001</v>
      </c>
      <c r="Y1043" s="2">
        <v>1050.509</v>
      </c>
      <c r="Z1043" s="2">
        <v>962.1164</v>
      </c>
      <c r="AA1043" s="2">
        <v>966.80420000000004</v>
      </c>
      <c r="AB1043" s="2">
        <v>1709.337</v>
      </c>
      <c r="AC1043" s="2">
        <v>996.79060000000004</v>
      </c>
      <c r="AD1043" s="2">
        <v>1304.673</v>
      </c>
      <c r="AE1043" s="2">
        <v>1463.5889999999999</v>
      </c>
      <c r="AF1043" s="2">
        <v>1415.434</v>
      </c>
      <c r="AG1043" s="2">
        <v>1415.625</v>
      </c>
      <c r="AH1043" s="2">
        <v>1394.16</v>
      </c>
      <c r="AI1043" s="2">
        <v>1435.9480000000001</v>
      </c>
      <c r="AJ1043" s="2">
        <v>1443.01</v>
      </c>
      <c r="AK1043" s="2">
        <v>1522.085</v>
      </c>
      <c r="AL1043" s="2">
        <v>1549.203</v>
      </c>
      <c r="AM1043" s="2">
        <v>1625.2809999999999</v>
      </c>
      <c r="AN1043" s="2">
        <v>1657.0820000000001</v>
      </c>
      <c r="AO1043" s="2">
        <v>1673.29</v>
      </c>
      <c r="AP1043" s="2">
        <v>1704.9</v>
      </c>
      <c r="AQ1043" s="2">
        <v>1742.9390000000001</v>
      </c>
      <c r="AR1043" s="2">
        <v>1773.4490000000001</v>
      </c>
      <c r="AS1043" s="2">
        <v>1815.6320000000001</v>
      </c>
      <c r="AT1043" s="2">
        <v>1875.604</v>
      </c>
      <c r="AU1043" s="2">
        <v>1879.6410000000001</v>
      </c>
      <c r="AV1043" s="2">
        <v>1907.751</v>
      </c>
      <c r="AW1043" s="2">
        <v>1939.97</v>
      </c>
      <c r="AX1043" s="2">
        <v>1924.93</v>
      </c>
      <c r="AY1043" s="2">
        <v>1940.4159999999999</v>
      </c>
      <c r="AZ1043" s="2">
        <v>1946.835</v>
      </c>
      <c r="BA1043" s="2">
        <v>1983.443</v>
      </c>
      <c r="BB1043" s="2">
        <v>1994.0930000000001</v>
      </c>
      <c r="BC1043" s="2">
        <v>1986.902</v>
      </c>
      <c r="BD1043" s="2">
        <v>2006.7380000000001</v>
      </c>
      <c r="BE1043" s="2">
        <v>2013.374</v>
      </c>
      <c r="BF1043" s="2">
        <v>2012.001</v>
      </c>
      <c r="BG1043" s="2">
        <v>2076.0610000000001</v>
      </c>
      <c r="BH1043" s="2">
        <v>2082.7190000000001</v>
      </c>
      <c r="BI1043" s="2">
        <v>2085.4690000000001</v>
      </c>
      <c r="BJ1043" s="2">
        <v>2090.0619999999999</v>
      </c>
      <c r="BK1043" s="2">
        <v>1971.6010000000001</v>
      </c>
    </row>
    <row r="1044" spans="1:63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35.724600000000002</v>
      </c>
      <c r="AN1044" s="2">
        <v>74.317599999999999</v>
      </c>
      <c r="AO1044" s="2">
        <v>115.1606</v>
      </c>
      <c r="AP1044" s="2">
        <v>159.3477</v>
      </c>
      <c r="AQ1044" s="2">
        <v>207.35400000000001</v>
      </c>
      <c r="AR1044" s="2">
        <v>257.911</v>
      </c>
      <c r="AS1044" s="2">
        <v>313.24369999999999</v>
      </c>
      <c r="AT1044" s="2">
        <v>375.14269999999999</v>
      </c>
      <c r="AU1044" s="2">
        <v>432.5446</v>
      </c>
      <c r="AV1044" s="2">
        <v>496.6497</v>
      </c>
      <c r="AW1044" s="2">
        <v>564.91560000000004</v>
      </c>
      <c r="AX1044" s="2">
        <v>626.09460000000001</v>
      </c>
      <c r="AY1044" s="2">
        <v>696.27930000000003</v>
      </c>
      <c r="AZ1044" s="2">
        <v>766.76350000000002</v>
      </c>
      <c r="BA1044" s="2">
        <v>850.34479999999996</v>
      </c>
      <c r="BB1044" s="2">
        <v>929.64580000000001</v>
      </c>
      <c r="BC1044" s="2">
        <v>1004.279</v>
      </c>
      <c r="BD1044" s="2">
        <v>1093.99</v>
      </c>
      <c r="BE1044" s="2">
        <v>1182.325</v>
      </c>
      <c r="BF1044" s="2">
        <v>1270.3499999999999</v>
      </c>
      <c r="BG1044" s="2">
        <v>1398.2270000000001</v>
      </c>
      <c r="BH1044" s="2">
        <v>1502.7860000000001</v>
      </c>
      <c r="BI1044" s="2">
        <v>1609.992</v>
      </c>
      <c r="BJ1044" s="2">
        <v>1723.662</v>
      </c>
      <c r="BK1044" s="2">
        <v>2179.1350000000002</v>
      </c>
    </row>
    <row r="1045" spans="1:63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>
      <c r="A1047" s="2" t="s">
        <v>124</v>
      </c>
      <c r="B1047" s="2" t="s">
        <v>51</v>
      </c>
      <c r="C1047" s="2">
        <v>11.0847</v>
      </c>
      <c r="D1047" s="2">
        <v>17.7822</v>
      </c>
      <c r="E1047" s="2">
        <v>7.7169999999999996</v>
      </c>
      <c r="F1047" s="2">
        <v>14.6168</v>
      </c>
      <c r="G1047" s="2">
        <v>5.7397</v>
      </c>
      <c r="H1047" s="2">
        <v>5.4420999999999999</v>
      </c>
      <c r="I1047" s="2">
        <v>26.185600000000001</v>
      </c>
      <c r="J1047" s="2">
        <v>6.0407000000000002</v>
      </c>
      <c r="K1047" s="2">
        <v>26.301600000000001</v>
      </c>
      <c r="L1047" s="2">
        <v>10.2302</v>
      </c>
      <c r="M1047" s="2">
        <v>6.9414999999999996</v>
      </c>
      <c r="N1047" s="2">
        <v>6.3501000000000003</v>
      </c>
      <c r="O1047" s="2">
        <v>11.031499999999999</v>
      </c>
      <c r="P1047" s="2">
        <v>61.016800000000003</v>
      </c>
      <c r="Q1047" s="2">
        <v>9.0340000000000007</v>
      </c>
      <c r="R1047" s="2">
        <v>9.3940999999999999</v>
      </c>
      <c r="S1047" s="2">
        <v>9.3728999999999996</v>
      </c>
      <c r="T1047" s="2">
        <v>9.2936999999999994</v>
      </c>
      <c r="U1047" s="2">
        <v>9.3978000000000002</v>
      </c>
      <c r="V1047" s="2">
        <v>7.5742000000000003</v>
      </c>
      <c r="W1047" s="2">
        <v>7.7870999999999997</v>
      </c>
      <c r="X1047" s="2">
        <v>8.0538000000000007</v>
      </c>
      <c r="Y1047" s="2">
        <v>27.407800000000002</v>
      </c>
      <c r="Z1047" s="2">
        <v>11.365399999999999</v>
      </c>
      <c r="AA1047" s="2">
        <v>33.065199999999997</v>
      </c>
      <c r="AB1047" s="2">
        <v>41.962299999999999</v>
      </c>
      <c r="AC1047" s="2">
        <v>13.621499999999999</v>
      </c>
      <c r="AD1047" s="2">
        <v>20.288799999999998</v>
      </c>
      <c r="AE1047" s="2">
        <v>21.574100000000001</v>
      </c>
      <c r="AF1047" s="2">
        <v>20.509</v>
      </c>
      <c r="AG1047" s="2">
        <v>20.131699999999999</v>
      </c>
      <c r="AH1047" s="2">
        <v>19.6312</v>
      </c>
      <c r="AI1047" s="2">
        <v>19.969899999999999</v>
      </c>
      <c r="AJ1047" s="2">
        <v>19.838899999999999</v>
      </c>
      <c r="AK1047" s="2">
        <v>20.440300000000001</v>
      </c>
      <c r="AL1047" s="2">
        <v>20.403700000000001</v>
      </c>
      <c r="AM1047" s="2">
        <v>21.074200000000001</v>
      </c>
      <c r="AN1047" s="2">
        <v>21.1721</v>
      </c>
      <c r="AO1047" s="2">
        <v>21.281300000000002</v>
      </c>
      <c r="AP1047" s="2">
        <v>21.389800000000001</v>
      </c>
      <c r="AQ1047" s="2">
        <v>21.682700000000001</v>
      </c>
      <c r="AR1047" s="2">
        <v>21.822500000000002</v>
      </c>
      <c r="AS1047" s="2">
        <v>22.037099999999999</v>
      </c>
      <c r="AT1047" s="2">
        <v>22.297699999999999</v>
      </c>
      <c r="AU1047" s="2">
        <v>22.0534</v>
      </c>
      <c r="AV1047" s="2">
        <v>21.843299999999999</v>
      </c>
      <c r="AW1047" s="2">
        <v>21.432500000000001</v>
      </c>
      <c r="AX1047" s="2">
        <v>20.6099</v>
      </c>
      <c r="AY1047" s="2">
        <v>19.7667</v>
      </c>
      <c r="AZ1047" s="2">
        <v>18.650400000000001</v>
      </c>
      <c r="BA1047" s="2">
        <v>17.567599999999999</v>
      </c>
      <c r="BB1047" s="2">
        <v>16.152200000000001</v>
      </c>
      <c r="BC1047" s="2">
        <v>14.538600000000001</v>
      </c>
      <c r="BD1047" s="2">
        <v>13.0603</v>
      </c>
      <c r="BE1047" s="2">
        <v>11.548400000000001</v>
      </c>
      <c r="BF1047" s="2">
        <v>10.0922</v>
      </c>
      <c r="BG1047" s="2">
        <v>8.8695000000000004</v>
      </c>
      <c r="BH1047" s="2">
        <v>7.6456</v>
      </c>
      <c r="BI1047" s="2">
        <v>6.5529000000000002</v>
      </c>
      <c r="BJ1047" s="2">
        <v>5.5957999999999997</v>
      </c>
      <c r="BK1047" s="2">
        <v>4.7910000000000004</v>
      </c>
    </row>
    <row r="1048" spans="1:63">
      <c r="A1048" s="2" t="s">
        <v>124</v>
      </c>
      <c r="B1048" s="2" t="s">
        <v>52</v>
      </c>
      <c r="C1048" s="2">
        <v>1.7369000000000001</v>
      </c>
      <c r="D1048" s="2">
        <v>3.0415000000000001</v>
      </c>
      <c r="E1048" s="2">
        <v>3.6450999999999998</v>
      </c>
      <c r="F1048" s="2">
        <v>3.3207</v>
      </c>
      <c r="G1048" s="2">
        <v>3.5198</v>
      </c>
      <c r="H1048" s="2">
        <v>3.2538</v>
      </c>
      <c r="I1048" s="2">
        <v>2.7376999999999998</v>
      </c>
      <c r="J1048" s="2">
        <v>2.9847000000000001</v>
      </c>
      <c r="K1048" s="2">
        <v>7.4185999999999996</v>
      </c>
      <c r="L1048" s="2">
        <v>3.0440999999999998</v>
      </c>
      <c r="M1048" s="2">
        <v>1.8460000000000001</v>
      </c>
      <c r="N1048" s="2">
        <v>2.6861999999999999</v>
      </c>
      <c r="O1048" s="2">
        <v>4.2972999999999999</v>
      </c>
      <c r="P1048" s="2">
        <v>9.0707000000000004</v>
      </c>
      <c r="Q1048" s="2">
        <v>4.9470000000000001</v>
      </c>
      <c r="R1048" s="2">
        <v>5.8628</v>
      </c>
      <c r="S1048" s="2">
        <v>4.0613999999999999</v>
      </c>
      <c r="T1048" s="2">
        <v>8.0335999999999999</v>
      </c>
      <c r="U1048" s="2">
        <v>7.3844000000000003</v>
      </c>
      <c r="V1048" s="2">
        <v>3.1482999999999999</v>
      </c>
      <c r="W1048" s="2">
        <v>5.9352999999999998</v>
      </c>
      <c r="X1048" s="2">
        <v>7.6634000000000002</v>
      </c>
      <c r="Y1048" s="2">
        <v>8.3531999999999993</v>
      </c>
      <c r="Z1048" s="2">
        <v>7.5876999999999999</v>
      </c>
      <c r="AA1048" s="2">
        <v>7.5335999999999999</v>
      </c>
      <c r="AB1048" s="2">
        <v>8.58</v>
      </c>
      <c r="AC1048" s="2">
        <v>9.9867000000000008</v>
      </c>
      <c r="AD1048" s="2">
        <v>7.1178999999999997</v>
      </c>
      <c r="AE1048" s="2">
        <v>7.5423999999999998</v>
      </c>
      <c r="AF1048" s="2">
        <v>7.1844999999999999</v>
      </c>
      <c r="AG1048" s="2">
        <v>7.0529000000000002</v>
      </c>
      <c r="AH1048" s="2">
        <v>6.8742999999999999</v>
      </c>
      <c r="AI1048" s="2">
        <v>6.9611000000000001</v>
      </c>
      <c r="AJ1048" s="2">
        <v>6.8967999999999998</v>
      </c>
      <c r="AK1048" s="2">
        <v>7.0730000000000004</v>
      </c>
      <c r="AL1048" s="2">
        <v>7.0384000000000002</v>
      </c>
      <c r="AM1048" s="2">
        <v>7.2309000000000001</v>
      </c>
      <c r="AN1048" s="2">
        <v>7.2413999999999996</v>
      </c>
      <c r="AO1048" s="2">
        <v>7.2431999999999999</v>
      </c>
      <c r="AP1048" s="2">
        <v>7.2541000000000002</v>
      </c>
      <c r="AQ1048" s="2">
        <v>7.3156999999999996</v>
      </c>
      <c r="AR1048" s="2">
        <v>7.3316999999999997</v>
      </c>
      <c r="AS1048" s="2">
        <v>7.3722000000000003</v>
      </c>
      <c r="AT1048" s="2">
        <v>7.4306999999999999</v>
      </c>
      <c r="AU1048" s="2">
        <v>7.3216999999999999</v>
      </c>
      <c r="AV1048" s="2">
        <v>7.2297000000000002</v>
      </c>
      <c r="AW1048" s="2">
        <v>7.0795000000000003</v>
      </c>
      <c r="AX1048" s="2">
        <v>6.7881999999999998</v>
      </c>
      <c r="AY1048" s="2">
        <v>6.4991000000000003</v>
      </c>
      <c r="AZ1048" s="2">
        <v>6.1250999999999998</v>
      </c>
      <c r="BA1048" s="2">
        <v>5.7617000000000003</v>
      </c>
      <c r="BB1048" s="2">
        <v>5.2935999999999996</v>
      </c>
      <c r="BC1048" s="2">
        <v>4.7699999999999996</v>
      </c>
      <c r="BD1048" s="2">
        <v>4.2809999999999997</v>
      </c>
      <c r="BE1048" s="2">
        <v>3.7827999999999999</v>
      </c>
      <c r="BF1048" s="2">
        <v>3.3046000000000002</v>
      </c>
      <c r="BG1048" s="2">
        <v>2.9018999999999999</v>
      </c>
      <c r="BH1048" s="2">
        <v>2.5007999999999999</v>
      </c>
      <c r="BI1048" s="2">
        <v>2.1427999999999998</v>
      </c>
      <c r="BJ1048" s="2">
        <v>1.829</v>
      </c>
      <c r="BK1048" s="2">
        <v>1.5648</v>
      </c>
    </row>
    <row r="1049" spans="1:63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</v>
      </c>
      <c r="AL1049" s="2">
        <v>0.16250000000000001</v>
      </c>
      <c r="AM1049" s="2">
        <v>0.23499999999999999</v>
      </c>
      <c r="AN1049" s="2">
        <v>0.3327</v>
      </c>
      <c r="AO1049" s="2">
        <v>0.46460000000000001</v>
      </c>
      <c r="AP1049" s="2">
        <v>0.6472</v>
      </c>
      <c r="AQ1049" s="2">
        <v>0.90149999999999997</v>
      </c>
      <c r="AR1049" s="2">
        <v>1.6172</v>
      </c>
      <c r="AS1049" s="2">
        <v>2.1168</v>
      </c>
      <c r="AT1049" s="2">
        <v>2.7511999999999999</v>
      </c>
      <c r="AU1049" s="2">
        <v>3.4529000000000001</v>
      </c>
      <c r="AV1049" s="2">
        <v>4.2831999999999999</v>
      </c>
      <c r="AW1049" s="2">
        <v>5.7614999999999998</v>
      </c>
      <c r="AX1049" s="2">
        <v>7.4911000000000003</v>
      </c>
      <c r="AY1049" s="2">
        <v>9.6100999999999992</v>
      </c>
      <c r="AZ1049" s="2">
        <v>11.962199999999999</v>
      </c>
      <c r="BA1049" s="2">
        <v>14.6351</v>
      </c>
      <c r="BB1049" s="2">
        <v>17.212700000000002</v>
      </c>
      <c r="BC1049" s="2">
        <v>19.488600000000002</v>
      </c>
      <c r="BD1049" s="2">
        <v>21.7544</v>
      </c>
      <c r="BE1049" s="2">
        <v>23.645</v>
      </c>
      <c r="BF1049" s="2">
        <v>25.144400000000001</v>
      </c>
      <c r="BG1049" s="2">
        <v>27.148900000000001</v>
      </c>
      <c r="BH1049" s="2">
        <v>28.336099999999998</v>
      </c>
      <c r="BI1049" s="2">
        <v>29.338000000000001</v>
      </c>
      <c r="BJ1049" s="2">
        <v>30.295999999999999</v>
      </c>
      <c r="BK1049" s="2">
        <v>31.982900000000001</v>
      </c>
    </row>
    <row r="1050" spans="1:63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>
      <c r="A1055" s="2" t="s">
        <v>124</v>
      </c>
      <c r="B1055" s="2" t="s">
        <v>58</v>
      </c>
      <c r="C1055" s="2">
        <v>127.5685</v>
      </c>
      <c r="D1055" s="2">
        <v>212.59700000000001</v>
      </c>
      <c r="E1055" s="2">
        <v>91.585700000000003</v>
      </c>
      <c r="F1055" s="2">
        <v>173.5454</v>
      </c>
      <c r="G1055" s="2">
        <v>67.209100000000007</v>
      </c>
      <c r="H1055" s="2">
        <v>64.0364</v>
      </c>
      <c r="I1055" s="2">
        <v>300.88510000000002</v>
      </c>
      <c r="J1055" s="2">
        <v>69.618300000000005</v>
      </c>
      <c r="K1055" s="2">
        <v>328.4042</v>
      </c>
      <c r="L1055" s="2">
        <v>123.4413</v>
      </c>
      <c r="M1055" s="2">
        <v>75.412899999999993</v>
      </c>
      <c r="N1055" s="2">
        <v>71.827799999999996</v>
      </c>
      <c r="O1055" s="2">
        <v>129.92850000000001</v>
      </c>
      <c r="P1055" s="2">
        <v>682.3691</v>
      </c>
      <c r="Q1055" s="2">
        <v>95.296599999999998</v>
      </c>
      <c r="R1055" s="2">
        <v>92.005600000000001</v>
      </c>
      <c r="S1055" s="2">
        <v>88.418700000000001</v>
      </c>
      <c r="T1055" s="2">
        <v>84.672799999999995</v>
      </c>
      <c r="U1055" s="2">
        <v>80.874799999999993</v>
      </c>
      <c r="V1055" s="2">
        <v>76.1143</v>
      </c>
      <c r="W1055" s="2">
        <v>72.218299999999999</v>
      </c>
      <c r="X1055" s="2">
        <v>68.288899999999998</v>
      </c>
      <c r="Y1055" s="2">
        <v>229.6765</v>
      </c>
      <c r="Z1055" s="2">
        <v>96.492599999999996</v>
      </c>
      <c r="AA1055" s="2">
        <v>286.05279999999999</v>
      </c>
      <c r="AB1055" s="2">
        <v>595.52009999999996</v>
      </c>
      <c r="AC1055" s="2">
        <v>104.5744</v>
      </c>
      <c r="AD1055" s="2">
        <v>247.2534</v>
      </c>
      <c r="AE1055" s="2">
        <v>277.85289999999998</v>
      </c>
      <c r="AF1055" s="2">
        <v>268.98930000000001</v>
      </c>
      <c r="AG1055" s="2">
        <v>269.3365</v>
      </c>
      <c r="AH1055" s="2">
        <v>265.55410000000001</v>
      </c>
      <c r="AI1055" s="2">
        <v>273.88099999999997</v>
      </c>
      <c r="AJ1055" s="2">
        <v>275.50049999999999</v>
      </c>
      <c r="AK1055" s="2">
        <v>290.81909999999999</v>
      </c>
      <c r="AL1055" s="2">
        <v>296.18360000000001</v>
      </c>
      <c r="AM1055" s="2">
        <v>312.73489999999998</v>
      </c>
      <c r="AN1055" s="2">
        <v>321.77260000000001</v>
      </c>
      <c r="AO1055" s="2">
        <v>327.93700000000001</v>
      </c>
      <c r="AP1055" s="2">
        <v>337.05869999999999</v>
      </c>
      <c r="AQ1055" s="2">
        <v>347.5301</v>
      </c>
      <c r="AR1055" s="2">
        <v>356.24299999999999</v>
      </c>
      <c r="AS1055" s="2">
        <v>366.92399999999998</v>
      </c>
      <c r="AT1055" s="2">
        <v>380.5095</v>
      </c>
      <c r="AU1055" s="2">
        <v>381.47980000000001</v>
      </c>
      <c r="AV1055" s="2">
        <v>385.71100000000001</v>
      </c>
      <c r="AW1055" s="2">
        <v>388.36349999999999</v>
      </c>
      <c r="AX1055" s="2">
        <v>379.07240000000002</v>
      </c>
      <c r="AY1055" s="2">
        <v>372.37299999999999</v>
      </c>
      <c r="AZ1055" s="2">
        <v>360.2749</v>
      </c>
      <c r="BA1055" s="2">
        <v>349.15280000000001</v>
      </c>
      <c r="BB1055" s="2">
        <v>329.74</v>
      </c>
      <c r="BC1055" s="2">
        <v>304.69810000000001</v>
      </c>
      <c r="BD1055" s="2">
        <v>280.88069999999999</v>
      </c>
      <c r="BE1055" s="2">
        <v>254.15870000000001</v>
      </c>
      <c r="BF1055" s="2">
        <v>226.6514</v>
      </c>
      <c r="BG1055" s="2">
        <v>203.8886</v>
      </c>
      <c r="BH1055" s="2">
        <v>178.58179999999999</v>
      </c>
      <c r="BI1055" s="2">
        <v>155.1266</v>
      </c>
      <c r="BJ1055" s="2">
        <v>134.0454</v>
      </c>
      <c r="BK1055" s="2">
        <v>116.36490000000001</v>
      </c>
    </row>
    <row r="1056" spans="1:63">
      <c r="A1056" s="2" t="s">
        <v>124</v>
      </c>
      <c r="B1056" s="2" t="s">
        <v>59</v>
      </c>
      <c r="C1056" s="2">
        <v>106.8121</v>
      </c>
      <c r="D1056" s="2">
        <v>192.07230000000001</v>
      </c>
      <c r="E1056" s="2">
        <v>233.4967</v>
      </c>
      <c r="F1056" s="2">
        <v>213.48230000000001</v>
      </c>
      <c r="G1056" s="2">
        <v>228.46299999999999</v>
      </c>
      <c r="H1056" s="2">
        <v>212.16300000000001</v>
      </c>
      <c r="I1056" s="2">
        <v>170.57259999999999</v>
      </c>
      <c r="J1056" s="2">
        <v>201.57060000000001</v>
      </c>
      <c r="K1056" s="2">
        <v>483.46789999999999</v>
      </c>
      <c r="L1056" s="2">
        <v>200.75890000000001</v>
      </c>
      <c r="M1056" s="2">
        <v>110.1604</v>
      </c>
      <c r="N1056" s="2">
        <v>169.3733</v>
      </c>
      <c r="O1056" s="2">
        <v>283.9984</v>
      </c>
      <c r="P1056" s="2">
        <v>568.92769999999996</v>
      </c>
      <c r="Q1056" s="2">
        <v>286.58699999999999</v>
      </c>
      <c r="R1056" s="2">
        <v>303.15289999999999</v>
      </c>
      <c r="S1056" s="2">
        <v>201.5692</v>
      </c>
      <c r="T1056" s="2">
        <v>389.52789999999999</v>
      </c>
      <c r="U1056" s="2">
        <v>319.65159999999997</v>
      </c>
      <c r="V1056" s="2">
        <v>168.15809999999999</v>
      </c>
      <c r="W1056" s="2">
        <v>288.96120000000002</v>
      </c>
      <c r="X1056" s="2">
        <v>337.3888</v>
      </c>
      <c r="Y1056" s="2">
        <v>366.04599999999999</v>
      </c>
      <c r="Z1056" s="2">
        <v>335.09089999999998</v>
      </c>
      <c r="AA1056" s="2">
        <v>336.30450000000002</v>
      </c>
      <c r="AB1056" s="2">
        <v>548.37189999999998</v>
      </c>
      <c r="AC1056" s="2">
        <v>389.65750000000003</v>
      </c>
      <c r="AD1056" s="2">
        <v>415.82100000000003</v>
      </c>
      <c r="AE1056" s="2">
        <v>452.78179999999998</v>
      </c>
      <c r="AF1056" s="2">
        <v>433.39080000000001</v>
      </c>
      <c r="AG1056" s="2">
        <v>428.5881</v>
      </c>
      <c r="AH1056" s="2">
        <v>419.55040000000002</v>
      </c>
      <c r="AI1056" s="2">
        <v>429.43459999999999</v>
      </c>
      <c r="AJ1056" s="2">
        <v>428.84379999999999</v>
      </c>
      <c r="AK1056" s="2">
        <v>446.57560000000001</v>
      </c>
      <c r="AL1056" s="2">
        <v>450.40260000000001</v>
      </c>
      <c r="AM1056" s="2">
        <v>469.4264</v>
      </c>
      <c r="AN1056" s="2">
        <v>476.62920000000003</v>
      </c>
      <c r="AO1056" s="2">
        <v>482.71080000000001</v>
      </c>
      <c r="AP1056" s="2">
        <v>490.3263</v>
      </c>
      <c r="AQ1056" s="2">
        <v>501.76389999999998</v>
      </c>
      <c r="AR1056" s="2">
        <v>510.07220000000001</v>
      </c>
      <c r="AS1056" s="2">
        <v>520.85080000000005</v>
      </c>
      <c r="AT1056" s="2">
        <v>534.19510000000002</v>
      </c>
      <c r="AU1056" s="2">
        <v>533.63480000000004</v>
      </c>
      <c r="AV1056" s="2">
        <v>535.80840000000001</v>
      </c>
      <c r="AW1056" s="2">
        <v>534.4606</v>
      </c>
      <c r="AX1056" s="2">
        <v>521.35400000000004</v>
      </c>
      <c r="AY1056" s="2">
        <v>509.64780000000002</v>
      </c>
      <c r="AZ1056" s="2">
        <v>491.0034</v>
      </c>
      <c r="BA1056" s="2">
        <v>473.90879999999999</v>
      </c>
      <c r="BB1056" s="2">
        <v>446.40949999999998</v>
      </c>
      <c r="BC1056" s="2">
        <v>410.92649999999998</v>
      </c>
      <c r="BD1056" s="2">
        <v>378.36090000000002</v>
      </c>
      <c r="BE1056" s="2">
        <v>342.12400000000002</v>
      </c>
      <c r="BF1056" s="2">
        <v>304.89699999999999</v>
      </c>
      <c r="BG1056" s="2">
        <v>273.81270000000001</v>
      </c>
      <c r="BH1056" s="2">
        <v>239.64879999999999</v>
      </c>
      <c r="BI1056" s="2">
        <v>208.03620000000001</v>
      </c>
      <c r="BJ1056" s="2">
        <v>179.64070000000001</v>
      </c>
      <c r="BK1056" s="2">
        <v>155.75380000000001</v>
      </c>
    </row>
    <row r="1057" spans="1:63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12.5657</v>
      </c>
      <c r="AN1058" s="2">
        <v>15.799899999999999</v>
      </c>
      <c r="AO1058" s="2">
        <v>19.527000000000001</v>
      </c>
      <c r="AP1058" s="2">
        <v>23.500599999999999</v>
      </c>
      <c r="AQ1058" s="2">
        <v>27.664400000000001</v>
      </c>
      <c r="AR1058" s="2">
        <v>36.051699999999997</v>
      </c>
      <c r="AS1058" s="2">
        <v>46.8553</v>
      </c>
      <c r="AT1058" s="2">
        <v>60.582000000000001</v>
      </c>
      <c r="AU1058" s="2">
        <v>75.831500000000005</v>
      </c>
      <c r="AV1058" s="2">
        <v>93.925200000000004</v>
      </c>
      <c r="AW1058" s="2">
        <v>126.798</v>
      </c>
      <c r="AX1058" s="2">
        <v>166.26300000000001</v>
      </c>
      <c r="AY1058" s="2">
        <v>216.41409999999999</v>
      </c>
      <c r="AZ1058" s="2">
        <v>274.86380000000003</v>
      </c>
      <c r="BA1058" s="2">
        <v>345.52120000000002</v>
      </c>
      <c r="BB1058" s="2">
        <v>419.05680000000001</v>
      </c>
      <c r="BC1058" s="2">
        <v>490.202</v>
      </c>
      <c r="BD1058" s="2">
        <v>566.13049999999998</v>
      </c>
      <c r="BE1058" s="2">
        <v>634.70420000000001</v>
      </c>
      <c r="BF1058" s="2">
        <v>693.87509999999997</v>
      </c>
      <c r="BG1058" s="2">
        <v>767.12660000000005</v>
      </c>
      <c r="BH1058" s="2">
        <v>815.63819999999998</v>
      </c>
      <c r="BI1058" s="2">
        <v>856.36590000000001</v>
      </c>
      <c r="BJ1058" s="2">
        <v>893.41459999999995</v>
      </c>
      <c r="BK1058" s="2">
        <v>949.91409999999996</v>
      </c>
    </row>
    <row r="1059" spans="1:63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>
      <c r="A1061" s="2" t="s">
        <v>124</v>
      </c>
      <c r="B1061" s="2" t="s">
        <v>62</v>
      </c>
      <c r="C1061" s="2">
        <v>91.2881</v>
      </c>
      <c r="D1061" s="2">
        <v>151.29929999999999</v>
      </c>
      <c r="E1061" s="2">
        <v>65.251000000000005</v>
      </c>
      <c r="F1061" s="2">
        <v>123.6324</v>
      </c>
      <c r="G1061" s="2">
        <v>47.978000000000002</v>
      </c>
      <c r="H1061" s="2">
        <v>45.680999999999997</v>
      </c>
      <c r="I1061" s="2">
        <v>215.35749999999999</v>
      </c>
      <c r="J1061" s="2">
        <v>49.810099999999998</v>
      </c>
      <c r="K1061" s="2">
        <v>232.25710000000001</v>
      </c>
      <c r="L1061" s="2">
        <v>87.735200000000006</v>
      </c>
      <c r="M1061" s="2">
        <v>54.412300000000002</v>
      </c>
      <c r="N1061" s="2">
        <v>51.526600000000002</v>
      </c>
      <c r="O1061" s="2">
        <v>92.6738</v>
      </c>
      <c r="P1061" s="2">
        <v>490.30860000000001</v>
      </c>
      <c r="Q1061" s="2">
        <v>69.0488</v>
      </c>
      <c r="R1061" s="2">
        <v>67.376199999999997</v>
      </c>
      <c r="S1061" s="2">
        <v>65.097800000000007</v>
      </c>
      <c r="T1061" s="2">
        <v>62.6511</v>
      </c>
      <c r="U1061" s="2">
        <v>60.331200000000003</v>
      </c>
      <c r="V1061" s="2">
        <v>55.5349</v>
      </c>
      <c r="W1061" s="2">
        <v>53.301200000000001</v>
      </c>
      <c r="X1061" s="2">
        <v>51.050899999999999</v>
      </c>
      <c r="Y1061" s="2">
        <v>172.096</v>
      </c>
      <c r="Z1061" s="2">
        <v>72.135599999999997</v>
      </c>
      <c r="AA1061" s="2">
        <v>213.27860000000001</v>
      </c>
      <c r="AB1061" s="2">
        <v>298.00799999999998</v>
      </c>
      <c r="AC1061" s="2">
        <v>66.842399999999998</v>
      </c>
      <c r="AD1061" s="2">
        <v>158.14750000000001</v>
      </c>
      <c r="AE1061" s="2">
        <v>174.9324</v>
      </c>
      <c r="AF1061" s="2">
        <v>168.20830000000001</v>
      </c>
      <c r="AG1061" s="2">
        <v>167.27940000000001</v>
      </c>
      <c r="AH1061" s="2">
        <v>164.2628</v>
      </c>
      <c r="AI1061" s="2">
        <v>168.8364</v>
      </c>
      <c r="AJ1061" s="2">
        <v>169.2441</v>
      </c>
      <c r="AK1061" s="2">
        <v>177.56979999999999</v>
      </c>
      <c r="AL1061" s="2">
        <v>180.0454</v>
      </c>
      <c r="AM1061" s="2">
        <v>189.0378</v>
      </c>
      <c r="AN1061" s="2">
        <v>193.3143</v>
      </c>
      <c r="AO1061" s="2">
        <v>196.5472</v>
      </c>
      <c r="AP1061" s="2">
        <v>200.9462</v>
      </c>
      <c r="AQ1061" s="2">
        <v>206.58160000000001</v>
      </c>
      <c r="AR1061" s="2">
        <v>211.02510000000001</v>
      </c>
      <c r="AS1061" s="2">
        <v>216.56659999999999</v>
      </c>
      <c r="AT1061" s="2">
        <v>223.48220000000001</v>
      </c>
      <c r="AU1061" s="2">
        <v>223.785</v>
      </c>
      <c r="AV1061" s="2">
        <v>225.59119999999999</v>
      </c>
      <c r="AW1061" s="2">
        <v>226.15090000000001</v>
      </c>
      <c r="AX1061" s="2">
        <v>220.7808</v>
      </c>
      <c r="AY1061" s="2">
        <v>216.41730000000001</v>
      </c>
      <c r="AZ1061" s="2">
        <v>208.98990000000001</v>
      </c>
      <c r="BA1061" s="2">
        <v>202.17779999999999</v>
      </c>
      <c r="BB1061" s="2">
        <v>190.7251</v>
      </c>
      <c r="BC1061" s="2">
        <v>175.88939999999999</v>
      </c>
      <c r="BD1061" s="2">
        <v>162.0763</v>
      </c>
      <c r="BE1061" s="2">
        <v>146.62639999999999</v>
      </c>
      <c r="BF1061" s="2">
        <v>130.7269</v>
      </c>
      <c r="BG1061" s="2">
        <v>117.5158</v>
      </c>
      <c r="BH1061" s="2">
        <v>102.8981</v>
      </c>
      <c r="BI1061" s="2">
        <v>89.359800000000007</v>
      </c>
      <c r="BJ1061" s="2">
        <v>77.195499999999996</v>
      </c>
      <c r="BK1061" s="2">
        <v>66.979799999999997</v>
      </c>
    </row>
    <row r="1062" spans="1:63">
      <c r="A1062" s="2" t="s">
        <v>124</v>
      </c>
      <c r="B1062" s="2" t="s">
        <v>63</v>
      </c>
      <c r="C1062" s="2">
        <v>56.817799999999998</v>
      </c>
      <c r="D1062" s="2">
        <v>100.24890000000001</v>
      </c>
      <c r="E1062" s="2">
        <v>120.64060000000001</v>
      </c>
      <c r="F1062" s="2">
        <v>110.0215</v>
      </c>
      <c r="G1062" s="2">
        <v>116.94459999999999</v>
      </c>
      <c r="H1062" s="2">
        <v>108.25279999999999</v>
      </c>
      <c r="I1062" s="2">
        <v>89.887200000000007</v>
      </c>
      <c r="J1062" s="2">
        <v>100.31829999999999</v>
      </c>
      <c r="K1062" s="2">
        <v>246.74629999999999</v>
      </c>
      <c r="L1062" s="2">
        <v>101.6147</v>
      </c>
      <c r="M1062" s="2">
        <v>59.758600000000001</v>
      </c>
      <c r="N1062" s="2">
        <v>88.592100000000002</v>
      </c>
      <c r="O1062" s="2">
        <v>143.51429999999999</v>
      </c>
      <c r="P1062" s="2">
        <v>298.33539999999999</v>
      </c>
      <c r="Q1062" s="2">
        <v>158.9828</v>
      </c>
      <c r="R1062" s="2">
        <v>182.2551</v>
      </c>
      <c r="S1062" s="2">
        <v>135.57320000000001</v>
      </c>
      <c r="T1062" s="2">
        <v>234.47890000000001</v>
      </c>
      <c r="U1062" s="2">
        <v>217.8424</v>
      </c>
      <c r="V1062" s="2">
        <v>98.706100000000006</v>
      </c>
      <c r="W1062" s="2">
        <v>181.21289999999999</v>
      </c>
      <c r="X1062" s="2">
        <v>227.221</v>
      </c>
      <c r="Y1062" s="2">
        <v>247.3167</v>
      </c>
      <c r="Z1062" s="2">
        <v>225.12010000000001</v>
      </c>
      <c r="AA1062" s="2">
        <v>224.20160000000001</v>
      </c>
      <c r="AB1062" s="2">
        <v>151.41390000000001</v>
      </c>
      <c r="AC1062" s="2">
        <v>190.3193</v>
      </c>
      <c r="AD1062" s="2">
        <v>200.8912</v>
      </c>
      <c r="AE1062" s="2">
        <v>212.64429999999999</v>
      </c>
      <c r="AF1062" s="2">
        <v>201.79949999999999</v>
      </c>
      <c r="AG1062" s="2">
        <v>197.55189999999999</v>
      </c>
      <c r="AH1062" s="2">
        <v>192.12209999999999</v>
      </c>
      <c r="AI1062" s="2">
        <v>194.70699999999999</v>
      </c>
      <c r="AJ1062" s="2">
        <v>192.87690000000001</v>
      </c>
      <c r="AK1062" s="2">
        <v>198.09440000000001</v>
      </c>
      <c r="AL1062" s="2">
        <v>197.79239999999999</v>
      </c>
      <c r="AM1062" s="2">
        <v>203.31829999999999</v>
      </c>
      <c r="AN1062" s="2">
        <v>203.93360000000001</v>
      </c>
      <c r="AO1062" s="2">
        <v>204.67840000000001</v>
      </c>
      <c r="AP1062" s="2">
        <v>205.5367</v>
      </c>
      <c r="AQ1062" s="2">
        <v>208.227</v>
      </c>
      <c r="AR1062" s="2">
        <v>209.6189</v>
      </c>
      <c r="AS1062" s="2">
        <v>211.91470000000001</v>
      </c>
      <c r="AT1062" s="2">
        <v>214.9084</v>
      </c>
      <c r="AU1062" s="2">
        <v>213.3441</v>
      </c>
      <c r="AV1062" s="2">
        <v>212.53020000000001</v>
      </c>
      <c r="AW1062" s="2">
        <v>210.19550000000001</v>
      </c>
      <c r="AX1062" s="2">
        <v>204.30430000000001</v>
      </c>
      <c r="AY1062" s="2">
        <v>198.64269999999999</v>
      </c>
      <c r="AZ1062" s="2">
        <v>190.53370000000001</v>
      </c>
      <c r="BA1062" s="2">
        <v>183.0686</v>
      </c>
      <c r="BB1062" s="2">
        <v>171.94479999999999</v>
      </c>
      <c r="BC1062" s="2">
        <v>157.9872</v>
      </c>
      <c r="BD1062" s="2">
        <v>145.16810000000001</v>
      </c>
      <c r="BE1062" s="2">
        <v>131.08330000000001</v>
      </c>
      <c r="BF1062" s="2">
        <v>116.7089</v>
      </c>
      <c r="BG1062" s="2">
        <v>104.5928</v>
      </c>
      <c r="BH1062" s="2">
        <v>91.474699999999999</v>
      </c>
      <c r="BI1062" s="2">
        <v>79.352800000000002</v>
      </c>
      <c r="BJ1062" s="2">
        <v>68.462999999999994</v>
      </c>
      <c r="BK1062" s="2">
        <v>59.2667</v>
      </c>
    </row>
    <row r="1063" spans="1:63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6.2954999999999997</v>
      </c>
      <c r="AN1064" s="2">
        <v>7.8261000000000003</v>
      </c>
      <c r="AO1064" s="2">
        <v>9.5620999999999992</v>
      </c>
      <c r="AP1064" s="2">
        <v>11.388400000000001</v>
      </c>
      <c r="AQ1064" s="2">
        <v>13.247199999999999</v>
      </c>
      <c r="AR1064" s="2">
        <v>17.0975</v>
      </c>
      <c r="AS1064" s="2">
        <v>22.013300000000001</v>
      </c>
      <c r="AT1064" s="2">
        <v>28.180800000000001</v>
      </c>
      <c r="AU1064" s="2">
        <v>34.962600000000002</v>
      </c>
      <c r="AV1064" s="2">
        <v>42.919499999999999</v>
      </c>
      <c r="AW1064" s="2">
        <v>57.445999999999998</v>
      </c>
      <c r="AX1064" s="2">
        <v>74.741</v>
      </c>
      <c r="AY1064" s="2">
        <v>96.615899999999996</v>
      </c>
      <c r="AZ1064" s="2">
        <v>121.8531</v>
      </c>
      <c r="BA1064" s="2">
        <v>152.03200000000001</v>
      </c>
      <c r="BB1064" s="2">
        <v>183.08590000000001</v>
      </c>
      <c r="BC1064" s="2">
        <v>212.7449</v>
      </c>
      <c r="BD1064" s="2">
        <v>243.99189999999999</v>
      </c>
      <c r="BE1064" s="2">
        <v>271.98880000000003</v>
      </c>
      <c r="BF1064" s="2">
        <v>296.0016</v>
      </c>
      <c r="BG1064" s="2">
        <v>325.28050000000002</v>
      </c>
      <c r="BH1064" s="2">
        <v>344.02269999999999</v>
      </c>
      <c r="BI1064" s="2">
        <v>359.923</v>
      </c>
      <c r="BJ1064" s="2">
        <v>374.10879999999997</v>
      </c>
      <c r="BK1064" s="2">
        <v>396.25119999999998</v>
      </c>
    </row>
    <row r="1065" spans="1:63">
      <c r="A1065" s="2" t="s">
        <v>124</v>
      </c>
      <c r="B1065" s="2" t="s">
        <v>64</v>
      </c>
      <c r="C1065" s="2">
        <v>0</v>
      </c>
      <c r="D1065" s="2">
        <v>0</v>
      </c>
      <c r="E1065" s="2">
        <v>0</v>
      </c>
      <c r="F1065" s="2">
        <v>0</v>
      </c>
      <c r="G1065" s="2">
        <v>0</v>
      </c>
      <c r="H1065" s="2">
        <v>0</v>
      </c>
      <c r="I1065" s="2">
        <v>0</v>
      </c>
      <c r="J1065" s="2">
        <v>0</v>
      </c>
      <c r="K1065" s="2">
        <v>0</v>
      </c>
      <c r="L1065" s="2">
        <v>0</v>
      </c>
      <c r="M1065" s="2">
        <v>0</v>
      </c>
      <c r="N1065" s="2">
        <v>0</v>
      </c>
      <c r="O1065" s="2">
        <v>0</v>
      </c>
      <c r="P1065" s="2">
        <v>0</v>
      </c>
      <c r="Q1065" s="2">
        <v>0</v>
      </c>
      <c r="R1065" s="2">
        <v>0</v>
      </c>
      <c r="S1065" s="2">
        <v>0</v>
      </c>
      <c r="T1065" s="2">
        <v>0</v>
      </c>
      <c r="U1065" s="2">
        <v>0</v>
      </c>
      <c r="V1065" s="2">
        <v>0</v>
      </c>
      <c r="W1065" s="2">
        <v>0</v>
      </c>
      <c r="X1065" s="2">
        <v>0</v>
      </c>
      <c r="Y1065" s="2">
        <v>0</v>
      </c>
      <c r="Z1065" s="2">
        <v>0</v>
      </c>
      <c r="AA1065" s="2">
        <v>0</v>
      </c>
      <c r="AB1065" s="2">
        <v>0</v>
      </c>
      <c r="AC1065" s="2">
        <v>0</v>
      </c>
      <c r="AD1065" s="2">
        <v>0</v>
      </c>
      <c r="AE1065" s="2">
        <v>0</v>
      </c>
      <c r="AF1065" s="2">
        <v>0</v>
      </c>
      <c r="AG1065" s="2">
        <v>0</v>
      </c>
      <c r="AH1065" s="2">
        <v>0</v>
      </c>
      <c r="AI1065" s="2">
        <v>0</v>
      </c>
      <c r="AJ1065" s="2">
        <v>0</v>
      </c>
      <c r="AK1065" s="2">
        <v>0</v>
      </c>
      <c r="AL1065" s="2">
        <v>0</v>
      </c>
      <c r="AM1065" s="2">
        <v>0</v>
      </c>
      <c r="AN1065" s="2">
        <v>0</v>
      </c>
      <c r="AO1065" s="2">
        <v>0</v>
      </c>
      <c r="AP1065" s="2">
        <v>0</v>
      </c>
      <c r="AQ1065" s="2">
        <v>0</v>
      </c>
      <c r="AR1065" s="2">
        <v>0</v>
      </c>
      <c r="AS1065" s="2">
        <v>0</v>
      </c>
      <c r="AT1065" s="2">
        <v>0</v>
      </c>
      <c r="AU1065" s="2">
        <v>0</v>
      </c>
      <c r="AV1065" s="2">
        <v>0</v>
      </c>
      <c r="AW1065" s="2">
        <v>0</v>
      </c>
      <c r="AX1065" s="2">
        <v>0</v>
      </c>
      <c r="AY1065" s="2">
        <v>0</v>
      </c>
      <c r="AZ1065" s="2">
        <v>0</v>
      </c>
      <c r="BA1065" s="2">
        <v>0</v>
      </c>
      <c r="BB1065" s="2">
        <v>0</v>
      </c>
      <c r="BC1065" s="2">
        <v>0</v>
      </c>
      <c r="BD1065" s="2">
        <v>0</v>
      </c>
      <c r="BE1065" s="2">
        <v>0</v>
      </c>
      <c r="BF1065" s="2">
        <v>0</v>
      </c>
      <c r="BG1065" s="2">
        <v>0</v>
      </c>
      <c r="BH1065" s="2">
        <v>0</v>
      </c>
      <c r="BI1065" s="2">
        <v>0</v>
      </c>
      <c r="BJ1065" s="2">
        <v>0</v>
      </c>
      <c r="BK1065" s="2">
        <v>0</v>
      </c>
    </row>
    <row r="1066" spans="1:63">
      <c r="A1066" s="2" t="s">
        <v>124</v>
      </c>
      <c r="B1066" s="2" t="s">
        <v>65</v>
      </c>
      <c r="C1066" s="2">
        <v>0</v>
      </c>
      <c r="D1066" s="2">
        <v>0</v>
      </c>
      <c r="E1066" s="2">
        <v>0</v>
      </c>
      <c r="F1066" s="2">
        <v>0</v>
      </c>
      <c r="G1066" s="2">
        <v>0</v>
      </c>
      <c r="H1066" s="2">
        <v>0</v>
      </c>
      <c r="I1066" s="2">
        <v>0</v>
      </c>
      <c r="J1066" s="2">
        <v>0</v>
      </c>
      <c r="K1066" s="2">
        <v>0</v>
      </c>
      <c r="L1066" s="2">
        <v>0</v>
      </c>
      <c r="M1066" s="2">
        <v>0</v>
      </c>
      <c r="N1066" s="2">
        <v>0</v>
      </c>
      <c r="O1066" s="2">
        <v>0</v>
      </c>
      <c r="P1066" s="2">
        <v>0</v>
      </c>
      <c r="Q1066" s="2">
        <v>0</v>
      </c>
      <c r="R1066" s="2">
        <v>0</v>
      </c>
      <c r="S1066" s="2">
        <v>0</v>
      </c>
      <c r="T1066" s="2">
        <v>0</v>
      </c>
      <c r="U1066" s="2">
        <v>0</v>
      </c>
      <c r="V1066" s="2">
        <v>0</v>
      </c>
      <c r="W1066" s="2">
        <v>0</v>
      </c>
      <c r="X1066" s="2">
        <v>0</v>
      </c>
      <c r="Y1066" s="2">
        <v>0</v>
      </c>
      <c r="Z1066" s="2">
        <v>0</v>
      </c>
      <c r="AA1066" s="2">
        <v>0</v>
      </c>
      <c r="AB1066" s="2">
        <v>0</v>
      </c>
      <c r="AC1066" s="2">
        <v>0</v>
      </c>
      <c r="AD1066" s="2">
        <v>0</v>
      </c>
      <c r="AE1066" s="2">
        <v>0</v>
      </c>
      <c r="AF1066" s="2">
        <v>0</v>
      </c>
      <c r="AG1066" s="2">
        <v>0</v>
      </c>
      <c r="AH1066" s="2">
        <v>0</v>
      </c>
      <c r="AI1066" s="2">
        <v>0</v>
      </c>
      <c r="AJ1066" s="2">
        <v>0</v>
      </c>
      <c r="AK1066" s="2">
        <v>0</v>
      </c>
      <c r="AL1066" s="2">
        <v>0</v>
      </c>
      <c r="AM1066" s="2">
        <v>0</v>
      </c>
      <c r="AN1066" s="2">
        <v>0</v>
      </c>
      <c r="AO1066" s="2">
        <v>0</v>
      </c>
      <c r="AP1066" s="2">
        <v>0</v>
      </c>
      <c r="AQ1066" s="2">
        <v>0</v>
      </c>
      <c r="AR1066" s="2">
        <v>0</v>
      </c>
      <c r="AS1066" s="2">
        <v>0</v>
      </c>
      <c r="AT1066" s="2">
        <v>0</v>
      </c>
      <c r="AU1066" s="2">
        <v>0</v>
      </c>
      <c r="AV1066" s="2">
        <v>0</v>
      </c>
      <c r="AW1066" s="2">
        <v>0</v>
      </c>
      <c r="AX1066" s="2">
        <v>0</v>
      </c>
      <c r="AY1066" s="2">
        <v>0</v>
      </c>
      <c r="AZ1066" s="2">
        <v>0</v>
      </c>
      <c r="BA1066" s="2">
        <v>0</v>
      </c>
      <c r="BB1066" s="2">
        <v>0</v>
      </c>
      <c r="BC1066" s="2">
        <v>0</v>
      </c>
      <c r="BD1066" s="2">
        <v>0</v>
      </c>
      <c r="BE1066" s="2">
        <v>0</v>
      </c>
      <c r="BF1066" s="2">
        <v>0</v>
      </c>
      <c r="BG1066" s="2">
        <v>0</v>
      </c>
      <c r="BH1066" s="2">
        <v>0</v>
      </c>
      <c r="BI1066" s="2">
        <v>0</v>
      </c>
      <c r="BJ1066" s="2">
        <v>0</v>
      </c>
      <c r="BK1066" s="2">
        <v>0</v>
      </c>
    </row>
    <row r="1067" spans="1:63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0</v>
      </c>
      <c r="AN1067" s="2">
        <v>0</v>
      </c>
      <c r="AO1067" s="2">
        <v>0</v>
      </c>
      <c r="AP1067" s="2">
        <v>0</v>
      </c>
      <c r="AQ1067" s="2">
        <v>0</v>
      </c>
      <c r="AR1067" s="2">
        <v>0</v>
      </c>
      <c r="AS1067" s="2">
        <v>0</v>
      </c>
      <c r="AT1067" s="2">
        <v>0</v>
      </c>
      <c r="AU1067" s="2">
        <v>0</v>
      </c>
      <c r="AV1067" s="2">
        <v>0</v>
      </c>
      <c r="AW1067" s="2">
        <v>0</v>
      </c>
      <c r="AX1067" s="2">
        <v>0</v>
      </c>
      <c r="AY1067" s="2">
        <v>0</v>
      </c>
      <c r="AZ1067" s="2">
        <v>0</v>
      </c>
      <c r="BA1067" s="2">
        <v>0</v>
      </c>
      <c r="BB1067" s="2">
        <v>0</v>
      </c>
      <c r="BC1067" s="2">
        <v>0</v>
      </c>
      <c r="BD1067" s="2">
        <v>0</v>
      </c>
      <c r="BE1067" s="2">
        <v>0</v>
      </c>
      <c r="BF1067" s="2">
        <v>0</v>
      </c>
      <c r="BG1067" s="2">
        <v>0</v>
      </c>
      <c r="BH1067" s="2">
        <v>0</v>
      </c>
      <c r="BI1067" s="2">
        <v>0</v>
      </c>
      <c r="BJ1067" s="2">
        <v>0</v>
      </c>
      <c r="BK1067" s="2">
        <v>0</v>
      </c>
    </row>
    <row r="1068" spans="1:63">
      <c r="A1068" s="2" t="s">
        <v>0</v>
      </c>
    </row>
    <row r="1069" spans="1:63">
      <c r="A1069" s="2" t="s">
        <v>740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>
      <c r="A1070" s="2" t="s">
        <v>125</v>
      </c>
      <c r="B1070" s="2" t="s">
        <v>8</v>
      </c>
      <c r="C1070" s="2">
        <v>966.67600000000004</v>
      </c>
      <c r="D1070" s="2">
        <v>969.28989999999999</v>
      </c>
      <c r="E1070" s="2">
        <v>1112.7729999999999</v>
      </c>
      <c r="F1070" s="2">
        <v>1169.9079999999999</v>
      </c>
      <c r="G1070" s="2">
        <v>1344.66</v>
      </c>
      <c r="H1070" s="2">
        <v>1436.8779999999999</v>
      </c>
      <c r="I1070" s="2">
        <v>1338.7260000000001</v>
      </c>
      <c r="J1070" s="2">
        <v>1554.4870000000001</v>
      </c>
      <c r="K1070" s="2">
        <v>1500.134</v>
      </c>
      <c r="L1070" s="2">
        <v>1559.7529999999999</v>
      </c>
      <c r="M1070" s="2">
        <v>1632.31</v>
      </c>
      <c r="N1070" s="2">
        <v>1738.345</v>
      </c>
      <c r="O1070" s="2">
        <v>1707.444</v>
      </c>
      <c r="P1070" s="2">
        <v>1475.646</v>
      </c>
      <c r="Q1070" s="2">
        <v>1791.067</v>
      </c>
      <c r="R1070" s="2">
        <v>2148.2600000000002</v>
      </c>
      <c r="S1070" s="2">
        <v>2295.3429999999998</v>
      </c>
      <c r="T1070" s="2">
        <v>2521.9189999999999</v>
      </c>
      <c r="U1070" s="2">
        <v>2268.2950000000001</v>
      </c>
      <c r="V1070" s="2">
        <v>2115.297</v>
      </c>
      <c r="W1070" s="2">
        <v>2125.431</v>
      </c>
      <c r="X1070" s="2">
        <v>2243.8649999999998</v>
      </c>
      <c r="Y1070" s="2">
        <v>2068.6669999999999</v>
      </c>
      <c r="Z1070" s="2">
        <v>2207.9870000000001</v>
      </c>
      <c r="AA1070" s="2">
        <v>2069.1170000000002</v>
      </c>
      <c r="AB1070" s="2">
        <v>1943.722</v>
      </c>
      <c r="AC1070" s="2">
        <v>2047.915</v>
      </c>
      <c r="AD1070" s="2">
        <v>2085.049</v>
      </c>
      <c r="AE1070" s="2">
        <v>2121.4920000000002</v>
      </c>
      <c r="AF1070" s="2">
        <v>2144.2570000000001</v>
      </c>
      <c r="AG1070" s="2">
        <v>2151.9789999999998</v>
      </c>
      <c r="AH1070" s="2">
        <v>2151.7179999999998</v>
      </c>
      <c r="AI1070" s="2">
        <v>2153.8009999999999</v>
      </c>
      <c r="AJ1070" s="2">
        <v>2152.2890000000002</v>
      </c>
      <c r="AK1070" s="2">
        <v>2153.375</v>
      </c>
      <c r="AL1070" s="2">
        <v>2151.8960000000002</v>
      </c>
      <c r="AM1070" s="2">
        <v>2152.79</v>
      </c>
      <c r="AN1070" s="2">
        <v>2150.4160000000002</v>
      </c>
      <c r="AO1070" s="2">
        <v>2148.4929999999999</v>
      </c>
      <c r="AP1070" s="2">
        <v>2144.268</v>
      </c>
      <c r="AQ1070" s="2">
        <v>2141.944</v>
      </c>
      <c r="AR1070" s="2">
        <v>2139.011</v>
      </c>
      <c r="AS1070" s="2">
        <v>2135.9740000000002</v>
      </c>
      <c r="AT1070" s="2">
        <v>2132.011</v>
      </c>
      <c r="AU1070" s="2">
        <v>2124.5590000000002</v>
      </c>
      <c r="AV1070" s="2">
        <v>2112.16</v>
      </c>
      <c r="AW1070" s="2">
        <v>2091.288</v>
      </c>
      <c r="AX1070" s="2">
        <v>2061.5340000000001</v>
      </c>
      <c r="AY1070" s="2">
        <v>2020.63</v>
      </c>
      <c r="AZ1070" s="2">
        <v>1966.2729999999999</v>
      </c>
      <c r="BA1070" s="2">
        <v>1900.2329999999999</v>
      </c>
      <c r="BB1070" s="2">
        <v>1820.5740000000001</v>
      </c>
      <c r="BC1070" s="2">
        <v>1725.672</v>
      </c>
      <c r="BD1070" s="2">
        <v>1621.924</v>
      </c>
      <c r="BE1070" s="2">
        <v>1511.2260000000001</v>
      </c>
      <c r="BF1070" s="2">
        <v>1396.3109999999999</v>
      </c>
      <c r="BG1070" s="2">
        <v>1282.6310000000001</v>
      </c>
      <c r="BH1070" s="2">
        <v>1170.6179999999999</v>
      </c>
      <c r="BI1070" s="2">
        <v>1062.5899999999999</v>
      </c>
      <c r="BJ1070" s="2">
        <v>960.42740000000003</v>
      </c>
      <c r="BK1070" s="2">
        <v>863.42129999999997</v>
      </c>
    </row>
    <row r="1071" spans="1:63">
      <c r="A1071" s="2" t="s">
        <v>125</v>
      </c>
      <c r="B1071" s="2" t="s">
        <v>47</v>
      </c>
      <c r="C1071" s="2">
        <v>70.039100000000005</v>
      </c>
      <c r="D1071" s="2">
        <v>69.816999999999993</v>
      </c>
      <c r="E1071" s="2">
        <v>81.063900000000004</v>
      </c>
      <c r="F1071" s="2">
        <v>85.215199999999996</v>
      </c>
      <c r="G1071" s="2">
        <v>99.456599999999995</v>
      </c>
      <c r="H1071" s="2">
        <v>106.8004</v>
      </c>
      <c r="I1071" s="2">
        <v>97.887799999999999</v>
      </c>
      <c r="J1071" s="2">
        <v>115.93729999999999</v>
      </c>
      <c r="K1071" s="2">
        <v>110.7705</v>
      </c>
      <c r="L1071" s="2">
        <v>115.3853</v>
      </c>
      <c r="M1071" s="2">
        <v>121.54430000000001</v>
      </c>
      <c r="N1071" s="2">
        <v>130.3245</v>
      </c>
      <c r="O1071" s="2">
        <v>127.45480000000001</v>
      </c>
      <c r="P1071" s="2">
        <v>108.13</v>
      </c>
      <c r="Q1071" s="2">
        <v>134.05770000000001</v>
      </c>
      <c r="R1071" s="2">
        <v>163.87200000000001</v>
      </c>
      <c r="S1071" s="2">
        <v>175.13579999999999</v>
      </c>
      <c r="T1071" s="2">
        <v>194.4135</v>
      </c>
      <c r="U1071" s="2">
        <v>174.04679999999999</v>
      </c>
      <c r="V1071" s="2">
        <v>161.29640000000001</v>
      </c>
      <c r="W1071" s="2">
        <v>161.9804</v>
      </c>
      <c r="X1071" s="2">
        <v>172.1071</v>
      </c>
      <c r="Y1071" s="2">
        <v>157.49039999999999</v>
      </c>
      <c r="Z1071" s="2">
        <v>168.7159</v>
      </c>
      <c r="AA1071" s="2">
        <v>157.048</v>
      </c>
      <c r="AB1071" s="2">
        <v>155.9915</v>
      </c>
      <c r="AC1071" s="2">
        <v>162.55609999999999</v>
      </c>
      <c r="AD1071" s="2">
        <v>165.84639999999999</v>
      </c>
      <c r="AE1071" s="2">
        <v>169.3758</v>
      </c>
      <c r="AF1071" s="2">
        <v>171.49209999999999</v>
      </c>
      <c r="AG1071" s="2">
        <v>172.94630000000001</v>
      </c>
      <c r="AH1071" s="2">
        <v>173.8296</v>
      </c>
      <c r="AI1071" s="2">
        <v>175.1354</v>
      </c>
      <c r="AJ1071" s="2">
        <v>176.25989999999999</v>
      </c>
      <c r="AK1071" s="2">
        <v>177.77520000000001</v>
      </c>
      <c r="AL1071" s="2">
        <v>179.18440000000001</v>
      </c>
      <c r="AM1071" s="2">
        <v>180.76169999999999</v>
      </c>
      <c r="AN1071" s="2">
        <v>181.8416</v>
      </c>
      <c r="AO1071" s="2">
        <v>182.81559999999999</v>
      </c>
      <c r="AP1071" s="2">
        <v>183.4118</v>
      </c>
      <c r="AQ1071" s="2">
        <v>184.08240000000001</v>
      </c>
      <c r="AR1071" s="2">
        <v>184.61019999999999</v>
      </c>
      <c r="AS1071" s="2">
        <v>185.1071</v>
      </c>
      <c r="AT1071" s="2">
        <v>185.58529999999999</v>
      </c>
      <c r="AU1071" s="2">
        <v>185.90819999999999</v>
      </c>
      <c r="AV1071" s="2">
        <v>186.0668</v>
      </c>
      <c r="AW1071" s="2">
        <v>185.89920000000001</v>
      </c>
      <c r="AX1071" s="2">
        <v>185.5515</v>
      </c>
      <c r="AY1071" s="2">
        <v>184.988</v>
      </c>
      <c r="AZ1071" s="2">
        <v>184.1311</v>
      </c>
      <c r="BA1071" s="2">
        <v>183.34200000000001</v>
      </c>
      <c r="BB1071" s="2">
        <v>182.40260000000001</v>
      </c>
      <c r="BC1071" s="2">
        <v>180.9127</v>
      </c>
      <c r="BD1071" s="2">
        <v>179.5352</v>
      </c>
      <c r="BE1071" s="2">
        <v>178.13390000000001</v>
      </c>
      <c r="BF1071" s="2">
        <v>176.60419999999999</v>
      </c>
      <c r="BG1071" s="2">
        <v>175.58260000000001</v>
      </c>
      <c r="BH1071" s="2">
        <v>174.4641</v>
      </c>
      <c r="BI1071" s="2">
        <v>173.23410000000001</v>
      </c>
      <c r="BJ1071" s="2">
        <v>171.9402</v>
      </c>
      <c r="BK1071" s="2">
        <v>168.29179999999999</v>
      </c>
    </row>
    <row r="1072" spans="1:63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>
      <c r="A1075" s="2" t="s">
        <v>125</v>
      </c>
      <c r="B1075" s="2" t="s">
        <v>51</v>
      </c>
      <c r="C1075" s="2">
        <v>62.341200000000001</v>
      </c>
      <c r="D1075" s="2">
        <v>65.166899999999998</v>
      </c>
      <c r="E1075" s="2">
        <v>68.923500000000004</v>
      </c>
      <c r="F1075" s="2">
        <v>72.533100000000005</v>
      </c>
      <c r="G1075" s="2">
        <v>73.599100000000007</v>
      </c>
      <c r="H1075" s="2">
        <v>75.268600000000006</v>
      </c>
      <c r="I1075" s="2">
        <v>80.571100000000001</v>
      </c>
      <c r="J1075" s="2">
        <v>78.877300000000005</v>
      </c>
      <c r="K1075" s="2">
        <v>83.309700000000007</v>
      </c>
      <c r="L1075" s="2">
        <v>85.248199999999997</v>
      </c>
      <c r="M1075" s="2">
        <v>84.105500000000006</v>
      </c>
      <c r="N1075" s="2">
        <v>83.852000000000004</v>
      </c>
      <c r="O1075" s="2">
        <v>85.934299999999993</v>
      </c>
      <c r="P1075" s="2">
        <v>87.326899999999995</v>
      </c>
      <c r="Q1075" s="2">
        <v>87.814800000000005</v>
      </c>
      <c r="R1075" s="2">
        <v>85.443799999999996</v>
      </c>
      <c r="S1075" s="2">
        <v>86.281800000000004</v>
      </c>
      <c r="T1075" s="2">
        <v>87.1447</v>
      </c>
      <c r="U1075" s="2">
        <v>83.649199999999993</v>
      </c>
      <c r="V1075" s="2">
        <v>84.536500000000004</v>
      </c>
      <c r="W1075" s="2">
        <v>85.516400000000004</v>
      </c>
      <c r="X1075" s="2">
        <v>83.173199999999994</v>
      </c>
      <c r="Y1075" s="2">
        <v>84.291200000000003</v>
      </c>
      <c r="Z1075" s="2">
        <v>85.971000000000004</v>
      </c>
      <c r="AA1075" s="2">
        <v>87.387299999999996</v>
      </c>
      <c r="AB1075" s="2">
        <v>93.866500000000002</v>
      </c>
      <c r="AC1075" s="2">
        <v>95.926699999999997</v>
      </c>
      <c r="AD1075" s="2">
        <v>98.241399999999999</v>
      </c>
      <c r="AE1075" s="2">
        <v>100.4567</v>
      </c>
      <c r="AF1075" s="2">
        <v>101.4025</v>
      </c>
      <c r="AG1075" s="2">
        <v>102.1328</v>
      </c>
      <c r="AH1075" s="2">
        <v>102.401</v>
      </c>
      <c r="AI1075" s="2">
        <v>102.7088</v>
      </c>
      <c r="AJ1075" s="2">
        <v>102.77970000000001</v>
      </c>
      <c r="AK1075" s="2">
        <v>102.8901</v>
      </c>
      <c r="AL1075" s="2">
        <v>102.74809999999999</v>
      </c>
      <c r="AM1075" s="2">
        <v>102.71120000000001</v>
      </c>
      <c r="AN1075" s="2">
        <v>102.4631</v>
      </c>
      <c r="AO1075" s="2">
        <v>102.1977</v>
      </c>
      <c r="AP1075" s="2">
        <v>101.7735</v>
      </c>
      <c r="AQ1075" s="2">
        <v>101.3926</v>
      </c>
      <c r="AR1075" s="2">
        <v>100.93089999999999</v>
      </c>
      <c r="AS1075" s="2">
        <v>100.399</v>
      </c>
      <c r="AT1075" s="2">
        <v>99.734300000000005</v>
      </c>
      <c r="AU1075" s="2">
        <v>98.825900000000004</v>
      </c>
      <c r="AV1075" s="2">
        <v>97.569400000000002</v>
      </c>
      <c r="AW1075" s="2">
        <v>95.779700000000005</v>
      </c>
      <c r="AX1075" s="2">
        <v>93.441400000000002</v>
      </c>
      <c r="AY1075" s="2">
        <v>90.440100000000001</v>
      </c>
      <c r="AZ1075" s="2">
        <v>86.697199999999995</v>
      </c>
      <c r="BA1075" s="2">
        <v>82.324200000000005</v>
      </c>
      <c r="BB1075" s="2">
        <v>77.317599999999999</v>
      </c>
      <c r="BC1075" s="2">
        <v>71.717500000000001</v>
      </c>
      <c r="BD1075" s="2">
        <v>65.845200000000006</v>
      </c>
      <c r="BE1075" s="2">
        <v>59.851399999999998</v>
      </c>
      <c r="BF1075" s="2">
        <v>53.893900000000002</v>
      </c>
      <c r="BG1075" s="2">
        <v>48.167900000000003</v>
      </c>
      <c r="BH1075" s="2">
        <v>42.724299999999999</v>
      </c>
      <c r="BI1075" s="2">
        <v>37.639499999999998</v>
      </c>
      <c r="BJ1075" s="2">
        <v>32.962299999999999</v>
      </c>
      <c r="BK1075" s="2">
        <v>28.724</v>
      </c>
    </row>
    <row r="1076" spans="1:63">
      <c r="A1076" s="2" t="s">
        <v>125</v>
      </c>
      <c r="B1076" s="2" t="s">
        <v>52</v>
      </c>
      <c r="C1076" s="2">
        <v>35.287700000000001</v>
      </c>
      <c r="D1076" s="2">
        <v>35.175699999999999</v>
      </c>
      <c r="E1076" s="2">
        <v>40.842199999999998</v>
      </c>
      <c r="F1076" s="2">
        <v>42.933700000000002</v>
      </c>
      <c r="G1076" s="2">
        <v>50.108899999999998</v>
      </c>
      <c r="H1076" s="2">
        <v>53.808900000000001</v>
      </c>
      <c r="I1076" s="2">
        <v>49.3185</v>
      </c>
      <c r="J1076" s="2">
        <v>58.412300000000002</v>
      </c>
      <c r="K1076" s="2">
        <v>55.809100000000001</v>
      </c>
      <c r="L1076" s="2">
        <v>58.1342</v>
      </c>
      <c r="M1076" s="2">
        <v>61.237200000000001</v>
      </c>
      <c r="N1076" s="2">
        <v>65.661000000000001</v>
      </c>
      <c r="O1076" s="2">
        <v>64.215100000000007</v>
      </c>
      <c r="P1076" s="2">
        <v>54.4788</v>
      </c>
      <c r="Q1076" s="2">
        <v>67.541899999999998</v>
      </c>
      <c r="R1076" s="2">
        <v>82.563199999999995</v>
      </c>
      <c r="S1076" s="2">
        <v>88.238200000000006</v>
      </c>
      <c r="T1076" s="2">
        <v>97.950800000000001</v>
      </c>
      <c r="U1076" s="2">
        <v>87.689499999999995</v>
      </c>
      <c r="V1076" s="2">
        <v>81.265500000000003</v>
      </c>
      <c r="W1076" s="2">
        <v>81.61</v>
      </c>
      <c r="X1076" s="2">
        <v>86.712100000000007</v>
      </c>
      <c r="Y1076" s="2">
        <v>79.347899999999996</v>
      </c>
      <c r="Z1076" s="2">
        <v>85.003699999999995</v>
      </c>
      <c r="AA1076" s="2">
        <v>79.125100000000003</v>
      </c>
      <c r="AB1076" s="2">
        <v>75.960800000000006</v>
      </c>
      <c r="AC1076" s="2">
        <v>85.718199999999996</v>
      </c>
      <c r="AD1076" s="2">
        <v>87.320499999999996</v>
      </c>
      <c r="AE1076" s="2">
        <v>88.686400000000006</v>
      </c>
      <c r="AF1076" s="2">
        <v>89.780500000000004</v>
      </c>
      <c r="AG1076" s="2">
        <v>89.845299999999995</v>
      </c>
      <c r="AH1076" s="2">
        <v>89.506900000000002</v>
      </c>
      <c r="AI1076" s="2">
        <v>89.166499999999999</v>
      </c>
      <c r="AJ1076" s="2">
        <v>88.617900000000006</v>
      </c>
      <c r="AK1076" s="2">
        <v>88.068399999999997</v>
      </c>
      <c r="AL1076" s="2">
        <v>87.306100000000001</v>
      </c>
      <c r="AM1076" s="2">
        <v>86.6066</v>
      </c>
      <c r="AN1076" s="2">
        <v>85.733999999999995</v>
      </c>
      <c r="AO1076" s="2">
        <v>84.856700000000004</v>
      </c>
      <c r="AP1076" s="2">
        <v>83.859399999999994</v>
      </c>
      <c r="AQ1076" s="2">
        <v>82.906999999999996</v>
      </c>
      <c r="AR1076" s="2">
        <v>81.906800000000004</v>
      </c>
      <c r="AS1076" s="2">
        <v>80.867599999999996</v>
      </c>
      <c r="AT1076" s="2">
        <v>79.738500000000002</v>
      </c>
      <c r="AU1076" s="2">
        <v>78.454800000000006</v>
      </c>
      <c r="AV1076" s="2">
        <v>76.932599999999994</v>
      </c>
      <c r="AW1076" s="2">
        <v>75.031300000000002</v>
      </c>
      <c r="AX1076" s="2">
        <v>72.760300000000001</v>
      </c>
      <c r="AY1076" s="2">
        <v>70.028300000000002</v>
      </c>
      <c r="AZ1076" s="2">
        <v>66.782300000000006</v>
      </c>
      <c r="BA1076" s="2">
        <v>63.1081</v>
      </c>
      <c r="BB1076" s="2">
        <v>59.009700000000002</v>
      </c>
      <c r="BC1076" s="2">
        <v>54.517499999999998</v>
      </c>
      <c r="BD1076" s="2">
        <v>49.872500000000002</v>
      </c>
      <c r="BE1076" s="2">
        <v>45.185099999999998</v>
      </c>
      <c r="BF1076" s="2">
        <v>40.568399999999997</v>
      </c>
      <c r="BG1076" s="2">
        <v>36.160899999999998</v>
      </c>
      <c r="BH1076" s="2">
        <v>31.996400000000001</v>
      </c>
      <c r="BI1076" s="2">
        <v>28.1265</v>
      </c>
      <c r="BJ1076" s="2">
        <v>24.5822</v>
      </c>
      <c r="BK1076" s="2">
        <v>21.382000000000001</v>
      </c>
    </row>
    <row r="1077" spans="1:63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>
      <c r="A1083" s="2" t="s">
        <v>125</v>
      </c>
      <c r="B1083" s="2" t="s">
        <v>58</v>
      </c>
      <c r="C1083" s="2">
        <v>13.478300000000001</v>
      </c>
      <c r="D1083" s="2">
        <v>14.0892</v>
      </c>
      <c r="E1083" s="2">
        <v>14.901400000000001</v>
      </c>
      <c r="F1083" s="2">
        <v>15.681699999999999</v>
      </c>
      <c r="G1083" s="2">
        <v>15.9122</v>
      </c>
      <c r="H1083" s="2">
        <v>16.273099999999999</v>
      </c>
      <c r="I1083" s="2">
        <v>17.419599999999999</v>
      </c>
      <c r="J1083" s="2">
        <v>17.0534</v>
      </c>
      <c r="K1083" s="2">
        <v>18.011700000000001</v>
      </c>
      <c r="L1083" s="2">
        <v>18.430800000000001</v>
      </c>
      <c r="M1083" s="2">
        <v>18.183700000000002</v>
      </c>
      <c r="N1083" s="2">
        <v>18.129000000000001</v>
      </c>
      <c r="O1083" s="2">
        <v>18.5791</v>
      </c>
      <c r="P1083" s="2">
        <v>18.880199999999999</v>
      </c>
      <c r="Q1083" s="2">
        <v>18.985700000000001</v>
      </c>
      <c r="R1083" s="2">
        <v>18.473099999999999</v>
      </c>
      <c r="S1083" s="2">
        <v>18.654299999999999</v>
      </c>
      <c r="T1083" s="2">
        <v>18.840900000000001</v>
      </c>
      <c r="U1083" s="2">
        <v>18.0852</v>
      </c>
      <c r="V1083" s="2">
        <v>18.277000000000001</v>
      </c>
      <c r="W1083" s="2">
        <v>18.488900000000001</v>
      </c>
      <c r="X1083" s="2">
        <v>17.982299999999999</v>
      </c>
      <c r="Y1083" s="2">
        <v>18.2239</v>
      </c>
      <c r="Z1083" s="2">
        <v>18.5871</v>
      </c>
      <c r="AA1083" s="2">
        <v>18.8934</v>
      </c>
      <c r="AB1083" s="2">
        <v>22.264900000000001</v>
      </c>
      <c r="AC1083" s="2">
        <v>22.1707</v>
      </c>
      <c r="AD1083" s="2">
        <v>22.9757</v>
      </c>
      <c r="AE1083" s="2">
        <v>23.9572</v>
      </c>
      <c r="AF1083" s="2">
        <v>24.7395</v>
      </c>
      <c r="AG1083" s="2">
        <v>25.430099999999999</v>
      </c>
      <c r="AH1083" s="2">
        <v>26.007000000000001</v>
      </c>
      <c r="AI1083" s="2">
        <v>26.613900000000001</v>
      </c>
      <c r="AJ1083" s="2">
        <v>27.165500000000002</v>
      </c>
      <c r="AK1083" s="2">
        <v>27.7866</v>
      </c>
      <c r="AL1083" s="2">
        <v>28.379100000000001</v>
      </c>
      <c r="AM1083" s="2">
        <v>29.039400000000001</v>
      </c>
      <c r="AN1083" s="2">
        <v>29.685600000000001</v>
      </c>
      <c r="AO1083" s="2">
        <v>30.325099999999999</v>
      </c>
      <c r="AP1083" s="2">
        <v>30.953399999999998</v>
      </c>
      <c r="AQ1083" s="2">
        <v>31.6066</v>
      </c>
      <c r="AR1083" s="2">
        <v>32.250500000000002</v>
      </c>
      <c r="AS1083" s="2">
        <v>32.895499999999998</v>
      </c>
      <c r="AT1083" s="2">
        <v>33.545999999999999</v>
      </c>
      <c r="AU1083" s="2">
        <v>34.096499999999999</v>
      </c>
      <c r="AV1083" s="2">
        <v>34.546900000000001</v>
      </c>
      <c r="AW1083" s="2">
        <v>34.850099999999998</v>
      </c>
      <c r="AX1083" s="2">
        <v>34.9191</v>
      </c>
      <c r="AY1083" s="2">
        <v>34.744199999999999</v>
      </c>
      <c r="AZ1083" s="2">
        <v>34.269599999999997</v>
      </c>
      <c r="BA1083" s="2">
        <v>33.517600000000002</v>
      </c>
      <c r="BB1083" s="2">
        <v>32.433300000000003</v>
      </c>
      <c r="BC1083" s="2">
        <v>30.994700000000002</v>
      </c>
      <c r="BD1083" s="2">
        <v>29.2956</v>
      </c>
      <c r="BE1083" s="2">
        <v>27.3751</v>
      </c>
      <c r="BF1083" s="2">
        <v>25.295999999999999</v>
      </c>
      <c r="BG1083" s="2">
        <v>23.170100000000001</v>
      </c>
      <c r="BH1083" s="2">
        <v>21.021799999999999</v>
      </c>
      <c r="BI1083" s="2">
        <v>18.9084</v>
      </c>
      <c r="BJ1083" s="2">
        <v>16.877500000000001</v>
      </c>
      <c r="BK1083" s="2">
        <v>14.972200000000001</v>
      </c>
    </row>
    <row r="1084" spans="1:63">
      <c r="A1084" s="2" t="s">
        <v>125</v>
      </c>
      <c r="B1084" s="2" t="s">
        <v>59</v>
      </c>
      <c r="C1084" s="2">
        <v>171.59549999999999</v>
      </c>
      <c r="D1084" s="2">
        <v>171.05109999999999</v>
      </c>
      <c r="E1084" s="2">
        <v>198.60599999999999</v>
      </c>
      <c r="F1084" s="2">
        <v>208.7765</v>
      </c>
      <c r="G1084" s="2">
        <v>243.6677</v>
      </c>
      <c r="H1084" s="2">
        <v>261.6601</v>
      </c>
      <c r="I1084" s="2">
        <v>239.82419999999999</v>
      </c>
      <c r="J1084" s="2">
        <v>284.04539999999997</v>
      </c>
      <c r="K1084" s="2">
        <v>271.38670000000002</v>
      </c>
      <c r="L1084" s="2">
        <v>282.69299999999998</v>
      </c>
      <c r="M1084" s="2">
        <v>297.78250000000003</v>
      </c>
      <c r="N1084" s="2">
        <v>319.29390000000001</v>
      </c>
      <c r="O1084" s="2">
        <v>312.26319999999998</v>
      </c>
      <c r="P1084" s="2">
        <v>264.91789999999997</v>
      </c>
      <c r="Q1084" s="2">
        <v>328.44069999999999</v>
      </c>
      <c r="R1084" s="2">
        <v>401.4853</v>
      </c>
      <c r="S1084" s="2">
        <v>429.08179999999999</v>
      </c>
      <c r="T1084" s="2">
        <v>476.31220000000002</v>
      </c>
      <c r="U1084" s="2">
        <v>426.41390000000001</v>
      </c>
      <c r="V1084" s="2">
        <v>395.17540000000002</v>
      </c>
      <c r="W1084" s="2">
        <v>396.85079999999999</v>
      </c>
      <c r="X1084" s="2">
        <v>421.66120000000001</v>
      </c>
      <c r="Y1084" s="2">
        <v>385.85090000000002</v>
      </c>
      <c r="Z1084" s="2">
        <v>413.35359999999997</v>
      </c>
      <c r="AA1084" s="2">
        <v>384.76780000000002</v>
      </c>
      <c r="AB1084" s="2">
        <v>379.5104</v>
      </c>
      <c r="AC1084" s="2">
        <v>403.1705</v>
      </c>
      <c r="AD1084" s="2">
        <v>413.07960000000003</v>
      </c>
      <c r="AE1084" s="2">
        <v>424.02929999999998</v>
      </c>
      <c r="AF1084" s="2">
        <v>431.25459999999998</v>
      </c>
      <c r="AG1084" s="2">
        <v>436.54939999999999</v>
      </c>
      <c r="AH1084" s="2">
        <v>440.1454</v>
      </c>
      <c r="AI1084" s="2">
        <v>444.25130000000001</v>
      </c>
      <c r="AJ1084" s="2">
        <v>447.55549999999999</v>
      </c>
      <c r="AK1084" s="2">
        <v>451.62209999999999</v>
      </c>
      <c r="AL1084" s="2">
        <v>455.18770000000001</v>
      </c>
      <c r="AM1084" s="2">
        <v>459.4674</v>
      </c>
      <c r="AN1084" s="2">
        <v>463.22149999999999</v>
      </c>
      <c r="AO1084" s="2">
        <v>467.04149999999998</v>
      </c>
      <c r="AP1084" s="2">
        <v>470.47039999999998</v>
      </c>
      <c r="AQ1084" s="2">
        <v>474.32190000000003</v>
      </c>
      <c r="AR1084" s="2">
        <v>478.03250000000003</v>
      </c>
      <c r="AS1084" s="2">
        <v>481.71449999999999</v>
      </c>
      <c r="AT1084" s="2">
        <v>485.24619999999999</v>
      </c>
      <c r="AU1084" s="2">
        <v>487.71289999999999</v>
      </c>
      <c r="AV1084" s="2">
        <v>488.86439999999999</v>
      </c>
      <c r="AW1084" s="2">
        <v>487.88200000000001</v>
      </c>
      <c r="AX1084" s="2">
        <v>484.2801</v>
      </c>
      <c r="AY1084" s="2">
        <v>477.60309999999998</v>
      </c>
      <c r="AZ1084" s="2">
        <v>467.19220000000001</v>
      </c>
      <c r="BA1084" s="2">
        <v>453.3768</v>
      </c>
      <c r="BB1084" s="2">
        <v>435.57569999999998</v>
      </c>
      <c r="BC1084" s="2">
        <v>413.42489999999998</v>
      </c>
      <c r="BD1084" s="2">
        <v>388.36520000000002</v>
      </c>
      <c r="BE1084" s="2">
        <v>360.9178</v>
      </c>
      <c r="BF1084" s="2">
        <v>331.86869999999999</v>
      </c>
      <c r="BG1084" s="2">
        <v>302.6465</v>
      </c>
      <c r="BH1084" s="2">
        <v>273.50259999999997</v>
      </c>
      <c r="BI1084" s="2">
        <v>245.13229999999999</v>
      </c>
      <c r="BJ1084" s="2">
        <v>218.09899999999999</v>
      </c>
      <c r="BK1084" s="2">
        <v>192.90479999999999</v>
      </c>
    </row>
    <row r="1085" spans="1:63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>
      <c r="A1089" s="2" t="s">
        <v>125</v>
      </c>
      <c r="B1089" s="2" t="s">
        <v>62</v>
      </c>
      <c r="C1089" s="2">
        <v>41.271099999999997</v>
      </c>
      <c r="D1089" s="2">
        <v>43.141800000000003</v>
      </c>
      <c r="E1089" s="2">
        <v>45.628700000000002</v>
      </c>
      <c r="F1089" s="2">
        <v>48.0184</v>
      </c>
      <c r="G1089" s="2">
        <v>48.7241</v>
      </c>
      <c r="H1089" s="2">
        <v>49.829300000000003</v>
      </c>
      <c r="I1089" s="2">
        <v>53.339700000000001</v>
      </c>
      <c r="J1089" s="2">
        <v>52.218400000000003</v>
      </c>
      <c r="K1089" s="2">
        <v>55.152799999999999</v>
      </c>
      <c r="L1089" s="2">
        <v>56.436100000000003</v>
      </c>
      <c r="M1089" s="2">
        <v>55.679600000000001</v>
      </c>
      <c r="N1089" s="2">
        <v>55.511800000000001</v>
      </c>
      <c r="O1089" s="2">
        <v>56.890300000000003</v>
      </c>
      <c r="P1089" s="2">
        <v>57.812199999999997</v>
      </c>
      <c r="Q1089" s="2">
        <v>58.135300000000001</v>
      </c>
      <c r="R1089" s="2">
        <v>56.565600000000003</v>
      </c>
      <c r="S1089" s="2">
        <v>57.120399999999997</v>
      </c>
      <c r="T1089" s="2">
        <v>57.691699999999997</v>
      </c>
      <c r="U1089" s="2">
        <v>55.377699999999997</v>
      </c>
      <c r="V1089" s="2">
        <v>55.965000000000003</v>
      </c>
      <c r="W1089" s="2">
        <v>56.613799999999998</v>
      </c>
      <c r="X1089" s="2">
        <v>55.0625</v>
      </c>
      <c r="Y1089" s="2">
        <v>55.802500000000002</v>
      </c>
      <c r="Z1089" s="2">
        <v>56.9146</v>
      </c>
      <c r="AA1089" s="2">
        <v>57.852200000000003</v>
      </c>
      <c r="AB1089" s="2">
        <v>61.6023</v>
      </c>
      <c r="AC1089" s="2">
        <v>61.015599999999999</v>
      </c>
      <c r="AD1089" s="2">
        <v>62.832599999999999</v>
      </c>
      <c r="AE1089" s="2">
        <v>65.013900000000007</v>
      </c>
      <c r="AF1089" s="2">
        <v>66.531999999999996</v>
      </c>
      <c r="AG1089" s="2">
        <v>67.919200000000004</v>
      </c>
      <c r="AH1089" s="2">
        <v>69.0274</v>
      </c>
      <c r="AI1089" s="2">
        <v>70.235399999999998</v>
      </c>
      <c r="AJ1089" s="2">
        <v>71.318100000000001</v>
      </c>
      <c r="AK1089" s="2">
        <v>72.569699999999997</v>
      </c>
      <c r="AL1089" s="2">
        <v>73.750299999999996</v>
      </c>
      <c r="AM1089" s="2">
        <v>75.089500000000001</v>
      </c>
      <c r="AN1089" s="2">
        <v>76.370999999999995</v>
      </c>
      <c r="AO1089" s="2">
        <v>77.650400000000005</v>
      </c>
      <c r="AP1089" s="2">
        <v>78.882999999999996</v>
      </c>
      <c r="AQ1089" s="2">
        <v>80.182400000000001</v>
      </c>
      <c r="AR1089" s="2">
        <v>81.454999999999998</v>
      </c>
      <c r="AS1089" s="2">
        <v>82.723399999999998</v>
      </c>
      <c r="AT1089" s="2">
        <v>83.982100000000003</v>
      </c>
      <c r="AU1089" s="2">
        <v>85.015000000000001</v>
      </c>
      <c r="AV1089" s="2">
        <v>85.8</v>
      </c>
      <c r="AW1089" s="2">
        <v>86.206199999999995</v>
      </c>
      <c r="AX1089" s="2">
        <v>86.078900000000004</v>
      </c>
      <c r="AY1089" s="2">
        <v>85.366600000000005</v>
      </c>
      <c r="AZ1089" s="2">
        <v>83.939599999999999</v>
      </c>
      <c r="BA1089" s="2">
        <v>81.856399999999994</v>
      </c>
      <c r="BB1089" s="2">
        <v>78.993700000000004</v>
      </c>
      <c r="BC1089" s="2">
        <v>75.291899999999998</v>
      </c>
      <c r="BD1089" s="2">
        <v>70.996600000000001</v>
      </c>
      <c r="BE1089" s="2">
        <v>66.203299999999999</v>
      </c>
      <c r="BF1089" s="2">
        <v>61.060499999999998</v>
      </c>
      <c r="BG1089" s="2">
        <v>55.831699999999998</v>
      </c>
      <c r="BH1089" s="2">
        <v>50.575400000000002</v>
      </c>
      <c r="BI1089" s="2">
        <v>45.426299999999998</v>
      </c>
      <c r="BJ1089" s="2">
        <v>40.494700000000002</v>
      </c>
      <c r="BK1089" s="2">
        <v>35.880400000000002</v>
      </c>
    </row>
    <row r="1090" spans="1:63">
      <c r="A1090" s="2" t="s">
        <v>125</v>
      </c>
      <c r="B1090" s="2" t="s">
        <v>63</v>
      </c>
      <c r="C1090" s="2">
        <v>572.66319999999996</v>
      </c>
      <c r="D1090" s="2">
        <v>570.84810000000004</v>
      </c>
      <c r="E1090" s="2">
        <v>662.80740000000003</v>
      </c>
      <c r="F1090" s="2">
        <v>696.74959999999999</v>
      </c>
      <c r="G1090" s="2">
        <v>813.19190000000003</v>
      </c>
      <c r="H1090" s="2">
        <v>873.23749999999995</v>
      </c>
      <c r="I1090" s="2">
        <v>800.36509999999998</v>
      </c>
      <c r="J1090" s="2">
        <v>947.94309999999996</v>
      </c>
      <c r="K1090" s="2">
        <v>905.69370000000004</v>
      </c>
      <c r="L1090" s="2">
        <v>943.42539999999997</v>
      </c>
      <c r="M1090" s="2">
        <v>993.77700000000004</v>
      </c>
      <c r="N1090" s="2">
        <v>1065.5730000000001</v>
      </c>
      <c r="O1090" s="2">
        <v>1042.107</v>
      </c>
      <c r="P1090" s="2">
        <v>884.09950000000003</v>
      </c>
      <c r="Q1090" s="2">
        <v>1096.0899999999999</v>
      </c>
      <c r="R1090" s="2">
        <v>1339.857</v>
      </c>
      <c r="S1090" s="2">
        <v>1440.83</v>
      </c>
      <c r="T1090" s="2">
        <v>1589.5650000000001</v>
      </c>
      <c r="U1090" s="2">
        <v>1423.0329999999999</v>
      </c>
      <c r="V1090" s="2">
        <v>1318.7809999999999</v>
      </c>
      <c r="W1090" s="2">
        <v>1324.3710000000001</v>
      </c>
      <c r="X1090" s="2">
        <v>1407.1669999999999</v>
      </c>
      <c r="Y1090" s="2">
        <v>1287.6600000000001</v>
      </c>
      <c r="Z1090" s="2">
        <v>1379.441</v>
      </c>
      <c r="AA1090" s="2">
        <v>1284.0429999999999</v>
      </c>
      <c r="AB1090" s="2">
        <v>1154.5260000000001</v>
      </c>
      <c r="AC1090" s="2">
        <v>1217.357</v>
      </c>
      <c r="AD1090" s="2">
        <v>1234.752</v>
      </c>
      <c r="AE1090" s="2">
        <v>1249.973</v>
      </c>
      <c r="AF1090" s="2">
        <v>1259.056</v>
      </c>
      <c r="AG1090" s="2">
        <v>1257.1559999999999</v>
      </c>
      <c r="AH1090" s="2">
        <v>1250.8009999999999</v>
      </c>
      <c r="AI1090" s="2">
        <v>1245.69</v>
      </c>
      <c r="AJ1090" s="2">
        <v>1238.5920000000001</v>
      </c>
      <c r="AK1090" s="2">
        <v>1232.663</v>
      </c>
      <c r="AL1090" s="2">
        <v>1225.3399999999999</v>
      </c>
      <c r="AM1090" s="2">
        <v>1219.114</v>
      </c>
      <c r="AN1090" s="2">
        <v>1211.0989999999999</v>
      </c>
      <c r="AO1090" s="2">
        <v>1203.606</v>
      </c>
      <c r="AP1090" s="2">
        <v>1194.9169999999999</v>
      </c>
      <c r="AQ1090" s="2">
        <v>1187.451</v>
      </c>
      <c r="AR1090" s="2">
        <v>1179.825</v>
      </c>
      <c r="AS1090" s="2">
        <v>1172.2670000000001</v>
      </c>
      <c r="AT1090" s="2">
        <v>1164.1780000000001</v>
      </c>
      <c r="AU1090" s="2">
        <v>1154.546</v>
      </c>
      <c r="AV1090" s="2">
        <v>1142.3800000000001</v>
      </c>
      <c r="AW1090" s="2">
        <v>1125.6400000000001</v>
      </c>
      <c r="AX1090" s="2">
        <v>1104.502</v>
      </c>
      <c r="AY1090" s="2">
        <v>1077.46</v>
      </c>
      <c r="AZ1090" s="2">
        <v>1043.261</v>
      </c>
      <c r="BA1090" s="2">
        <v>1002.708</v>
      </c>
      <c r="BB1090" s="2">
        <v>954.84109999999998</v>
      </c>
      <c r="BC1090" s="2">
        <v>898.81280000000004</v>
      </c>
      <c r="BD1090" s="2">
        <v>838.01430000000005</v>
      </c>
      <c r="BE1090" s="2">
        <v>773.55930000000001</v>
      </c>
      <c r="BF1090" s="2">
        <v>707.01890000000003</v>
      </c>
      <c r="BG1090" s="2">
        <v>641.07140000000004</v>
      </c>
      <c r="BH1090" s="2">
        <v>576.33360000000005</v>
      </c>
      <c r="BI1090" s="2">
        <v>514.12279999999998</v>
      </c>
      <c r="BJ1090" s="2">
        <v>455.47149999999999</v>
      </c>
      <c r="BK1090" s="2">
        <v>401.26600000000002</v>
      </c>
    </row>
    <row r="1091" spans="1:63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>
      <c r="A1093" s="2" t="s">
        <v>125</v>
      </c>
      <c r="B1093" s="2" t="s">
        <v>64</v>
      </c>
      <c r="C1093" s="2">
        <v>0</v>
      </c>
      <c r="D1093" s="2">
        <v>0</v>
      </c>
      <c r="E1093" s="2">
        <v>0</v>
      </c>
      <c r="F1093" s="2">
        <v>0</v>
      </c>
      <c r="G1093" s="2">
        <v>0</v>
      </c>
      <c r="H1093" s="2">
        <v>0</v>
      </c>
      <c r="I1093" s="2">
        <v>0</v>
      </c>
      <c r="J1093" s="2">
        <v>0</v>
      </c>
      <c r="K1093" s="2">
        <v>0</v>
      </c>
      <c r="L1093" s="2">
        <v>0</v>
      </c>
      <c r="M1093" s="2">
        <v>0</v>
      </c>
      <c r="N1093" s="2">
        <v>0</v>
      </c>
      <c r="O1093" s="2">
        <v>0</v>
      </c>
      <c r="P1093" s="2">
        <v>0</v>
      </c>
      <c r="Q1093" s="2">
        <v>0</v>
      </c>
      <c r="R1093" s="2">
        <v>0</v>
      </c>
      <c r="S1093" s="2">
        <v>0</v>
      </c>
      <c r="T1093" s="2">
        <v>0</v>
      </c>
      <c r="U1093" s="2">
        <v>0</v>
      </c>
      <c r="V1093" s="2">
        <v>0</v>
      </c>
      <c r="W1093" s="2">
        <v>0</v>
      </c>
      <c r="X1093" s="2">
        <v>0</v>
      </c>
      <c r="Y1093" s="2">
        <v>0</v>
      </c>
      <c r="Z1093" s="2">
        <v>0</v>
      </c>
      <c r="AA1093" s="2">
        <v>0</v>
      </c>
      <c r="AB1093" s="2">
        <v>0</v>
      </c>
      <c r="AC1093" s="2">
        <v>0</v>
      </c>
      <c r="AD1093" s="2">
        <v>0</v>
      </c>
      <c r="AE1093" s="2">
        <v>0</v>
      </c>
      <c r="AF1093" s="2">
        <v>0</v>
      </c>
      <c r="AG1093" s="2">
        <v>0</v>
      </c>
      <c r="AH1093" s="2">
        <v>0</v>
      </c>
      <c r="AI1093" s="2">
        <v>0</v>
      </c>
      <c r="AJ1093" s="2">
        <v>0</v>
      </c>
      <c r="AK1093" s="2">
        <v>0</v>
      </c>
      <c r="AL1093" s="2">
        <v>0</v>
      </c>
      <c r="AM1093" s="2">
        <v>0</v>
      </c>
      <c r="AN1093" s="2">
        <v>0</v>
      </c>
      <c r="AO1093" s="2">
        <v>0</v>
      </c>
      <c r="AP1093" s="2">
        <v>0</v>
      </c>
      <c r="AQ1093" s="2">
        <v>0</v>
      </c>
      <c r="AR1093" s="2">
        <v>0</v>
      </c>
      <c r="AS1093" s="2">
        <v>0</v>
      </c>
      <c r="AT1093" s="2">
        <v>0</v>
      </c>
      <c r="AU1093" s="2">
        <v>0</v>
      </c>
      <c r="AV1093" s="2">
        <v>0</v>
      </c>
      <c r="AW1093" s="2">
        <v>0</v>
      </c>
      <c r="AX1093" s="2">
        <v>0</v>
      </c>
      <c r="AY1093" s="2">
        <v>0</v>
      </c>
      <c r="AZ1093" s="2">
        <v>0</v>
      </c>
      <c r="BA1093" s="2">
        <v>0</v>
      </c>
      <c r="BB1093" s="2">
        <v>0</v>
      </c>
      <c r="BC1093" s="2">
        <v>0</v>
      </c>
      <c r="BD1093" s="2">
        <v>0</v>
      </c>
      <c r="BE1093" s="2">
        <v>0</v>
      </c>
      <c r="BF1093" s="2">
        <v>0</v>
      </c>
      <c r="BG1093" s="2">
        <v>0</v>
      </c>
      <c r="BH1093" s="2">
        <v>0</v>
      </c>
      <c r="BI1093" s="2">
        <v>0</v>
      </c>
      <c r="BJ1093" s="2">
        <v>0</v>
      </c>
      <c r="BK1093" s="2">
        <v>0</v>
      </c>
    </row>
    <row r="1094" spans="1:63">
      <c r="A1094" s="2" t="s">
        <v>125</v>
      </c>
      <c r="B1094" s="2" t="s">
        <v>65</v>
      </c>
      <c r="C1094" s="2">
        <v>0</v>
      </c>
      <c r="D1094" s="2">
        <v>0</v>
      </c>
      <c r="E1094" s="2">
        <v>0</v>
      </c>
      <c r="F1094" s="2">
        <v>0</v>
      </c>
      <c r="G1094" s="2">
        <v>0</v>
      </c>
      <c r="H1094" s="2">
        <v>0</v>
      </c>
      <c r="I1094" s="2">
        <v>0</v>
      </c>
      <c r="J1094" s="2">
        <v>0</v>
      </c>
      <c r="K1094" s="2">
        <v>0</v>
      </c>
      <c r="L1094" s="2">
        <v>0</v>
      </c>
      <c r="M1094" s="2">
        <v>0</v>
      </c>
      <c r="N1094" s="2">
        <v>0</v>
      </c>
      <c r="O1094" s="2">
        <v>0</v>
      </c>
      <c r="P1094" s="2">
        <v>0</v>
      </c>
      <c r="Q1094" s="2">
        <v>0</v>
      </c>
      <c r="R1094" s="2">
        <v>0</v>
      </c>
      <c r="S1094" s="2">
        <v>0</v>
      </c>
      <c r="T1094" s="2">
        <v>0</v>
      </c>
      <c r="U1094" s="2">
        <v>0</v>
      </c>
      <c r="V1094" s="2">
        <v>0</v>
      </c>
      <c r="W1094" s="2">
        <v>0</v>
      </c>
      <c r="X1094" s="2">
        <v>0</v>
      </c>
      <c r="Y1094" s="2">
        <v>0</v>
      </c>
      <c r="Z1094" s="2">
        <v>0</v>
      </c>
      <c r="AA1094" s="2">
        <v>0</v>
      </c>
      <c r="AB1094" s="2">
        <v>0</v>
      </c>
      <c r="AC1094" s="2">
        <v>0</v>
      </c>
      <c r="AD1094" s="2">
        <v>0</v>
      </c>
      <c r="AE1094" s="2">
        <v>0</v>
      </c>
      <c r="AF1094" s="2">
        <v>0</v>
      </c>
      <c r="AG1094" s="2">
        <v>0</v>
      </c>
      <c r="AH1094" s="2">
        <v>0</v>
      </c>
      <c r="AI1094" s="2">
        <v>0</v>
      </c>
      <c r="AJ1094" s="2">
        <v>0</v>
      </c>
      <c r="AK1094" s="2">
        <v>0</v>
      </c>
      <c r="AL1094" s="2">
        <v>0</v>
      </c>
      <c r="AM1094" s="2">
        <v>0</v>
      </c>
      <c r="AN1094" s="2">
        <v>0</v>
      </c>
      <c r="AO1094" s="2">
        <v>0</v>
      </c>
      <c r="AP1094" s="2">
        <v>0</v>
      </c>
      <c r="AQ1094" s="2">
        <v>0</v>
      </c>
      <c r="AR1094" s="2">
        <v>0</v>
      </c>
      <c r="AS1094" s="2">
        <v>0</v>
      </c>
      <c r="AT1094" s="2">
        <v>0</v>
      </c>
      <c r="AU1094" s="2">
        <v>0</v>
      </c>
      <c r="AV1094" s="2">
        <v>0</v>
      </c>
      <c r="AW1094" s="2">
        <v>0</v>
      </c>
      <c r="AX1094" s="2">
        <v>0</v>
      </c>
      <c r="AY1094" s="2">
        <v>0</v>
      </c>
      <c r="AZ1094" s="2">
        <v>0</v>
      </c>
      <c r="BA1094" s="2">
        <v>0</v>
      </c>
      <c r="BB1094" s="2">
        <v>0</v>
      </c>
      <c r="BC1094" s="2">
        <v>0</v>
      </c>
      <c r="BD1094" s="2">
        <v>0</v>
      </c>
      <c r="BE1094" s="2">
        <v>0</v>
      </c>
      <c r="BF1094" s="2">
        <v>0</v>
      </c>
      <c r="BG1094" s="2">
        <v>0</v>
      </c>
      <c r="BH1094" s="2">
        <v>0</v>
      </c>
      <c r="BI1094" s="2">
        <v>0</v>
      </c>
      <c r="BJ1094" s="2">
        <v>0</v>
      </c>
      <c r="BK1094" s="2">
        <v>0</v>
      </c>
    </row>
    <row r="1095" spans="1:63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>
      <c r="A1096" s="2" t="s">
        <v>0</v>
      </c>
    </row>
    <row r="1097" spans="1:63">
      <c r="A1097" s="2" t="s">
        <v>740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>
      <c r="A1098" s="2" t="s">
        <v>126</v>
      </c>
      <c r="B1098" s="2" t="s">
        <v>8</v>
      </c>
      <c r="C1098" s="2">
        <v>966.11869999999999</v>
      </c>
      <c r="D1098" s="2">
        <v>968.73429999999996</v>
      </c>
      <c r="E1098" s="2">
        <v>1112.1279999999999</v>
      </c>
      <c r="F1098" s="2">
        <v>1169.23</v>
      </c>
      <c r="G1098" s="2">
        <v>1343.8689999999999</v>
      </c>
      <c r="H1098" s="2">
        <v>1436.028</v>
      </c>
      <c r="I1098" s="2">
        <v>1337.9469999999999</v>
      </c>
      <c r="J1098" s="2">
        <v>1553.5650000000001</v>
      </c>
      <c r="K1098" s="2">
        <v>1499.4</v>
      </c>
      <c r="L1098" s="2">
        <v>1558.817</v>
      </c>
      <c r="M1098" s="2">
        <v>1631.298</v>
      </c>
      <c r="N1098" s="2">
        <v>1737.1959999999999</v>
      </c>
      <c r="O1098" s="2">
        <v>1706.2339999999999</v>
      </c>
      <c r="P1098" s="2">
        <v>1474.6310000000001</v>
      </c>
      <c r="Q1098" s="2">
        <v>1790.413</v>
      </c>
      <c r="R1098" s="2">
        <v>2146.6489999999999</v>
      </c>
      <c r="S1098" s="2">
        <v>2292.9639999999999</v>
      </c>
      <c r="T1098" s="2">
        <v>2519.4430000000002</v>
      </c>
      <c r="U1098" s="2">
        <v>2266.1689999999999</v>
      </c>
      <c r="V1098" s="2">
        <v>2112.4</v>
      </c>
      <c r="W1098" s="2">
        <v>2122.6990000000001</v>
      </c>
      <c r="X1098" s="2">
        <v>2240.4810000000002</v>
      </c>
      <c r="Y1098" s="2">
        <v>2065.5859999999998</v>
      </c>
      <c r="Z1098" s="2">
        <v>2204.6410000000001</v>
      </c>
      <c r="AA1098" s="2">
        <v>2065.895</v>
      </c>
      <c r="AB1098" s="2">
        <v>1939.7239999999999</v>
      </c>
      <c r="AC1098" s="2">
        <v>2043.47</v>
      </c>
      <c r="AD1098" s="2">
        <v>2079.6379999999999</v>
      </c>
      <c r="AE1098" s="2">
        <v>2114.9830000000002</v>
      </c>
      <c r="AF1098" s="2">
        <v>2137.578</v>
      </c>
      <c r="AG1098" s="2">
        <v>2144.6179999999999</v>
      </c>
      <c r="AH1098" s="2">
        <v>2144.4499999999998</v>
      </c>
      <c r="AI1098" s="2">
        <v>2146.7269999999999</v>
      </c>
      <c r="AJ1098" s="2">
        <v>2145.4380000000001</v>
      </c>
      <c r="AK1098" s="2">
        <v>2146.8110000000001</v>
      </c>
      <c r="AL1098" s="2">
        <v>2145.6729999999998</v>
      </c>
      <c r="AM1098" s="2">
        <v>2146.855</v>
      </c>
      <c r="AN1098" s="2">
        <v>2144.7370000000001</v>
      </c>
      <c r="AO1098" s="2">
        <v>2143.0100000000002</v>
      </c>
      <c r="AP1098" s="2">
        <v>2138.9479999999999</v>
      </c>
      <c r="AQ1098" s="2">
        <v>2136.7489999999998</v>
      </c>
      <c r="AR1098" s="2">
        <v>2133.9059999999999</v>
      </c>
      <c r="AS1098" s="2">
        <v>2130.944</v>
      </c>
      <c r="AT1098" s="2">
        <v>2127.0729999999999</v>
      </c>
      <c r="AU1098" s="2">
        <v>2119.6930000000002</v>
      </c>
      <c r="AV1098" s="2">
        <v>2107.3820000000001</v>
      </c>
      <c r="AW1098" s="2">
        <v>2086.5810000000001</v>
      </c>
      <c r="AX1098" s="2">
        <v>2056.9229999999998</v>
      </c>
      <c r="AY1098" s="2">
        <v>2016.1089999999999</v>
      </c>
      <c r="AZ1098" s="2">
        <v>1961.874</v>
      </c>
      <c r="BA1098" s="2">
        <v>1895.923</v>
      </c>
      <c r="BB1098" s="2">
        <v>1816.404</v>
      </c>
      <c r="BC1098" s="2">
        <v>1721.675</v>
      </c>
      <c r="BD1098" s="2">
        <v>1618.123</v>
      </c>
      <c r="BE1098" s="2">
        <v>1507.635</v>
      </c>
      <c r="BF1098" s="2">
        <v>1392.9469999999999</v>
      </c>
      <c r="BG1098" s="2">
        <v>1279.5719999999999</v>
      </c>
      <c r="BH1098" s="2">
        <v>1167.8610000000001</v>
      </c>
      <c r="BI1098" s="2">
        <v>1060.124</v>
      </c>
      <c r="BJ1098" s="2">
        <v>958.23789999999997</v>
      </c>
      <c r="BK1098" s="2">
        <v>861.48820000000001</v>
      </c>
    </row>
    <row r="1099" spans="1:63">
      <c r="A1099" s="2" t="s">
        <v>0</v>
      </c>
    </row>
    <row r="1100" spans="1:63">
      <c r="A1100" s="2" t="s">
        <v>741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>
      <c r="A1101" s="2" t="s">
        <v>127</v>
      </c>
      <c r="B1101" s="2" t="s">
        <v>8</v>
      </c>
      <c r="C1101" s="2">
        <v>16.815000000000001</v>
      </c>
      <c r="D1101" s="2">
        <v>15.049300000000001</v>
      </c>
      <c r="E1101" s="2">
        <v>15.339</v>
      </c>
      <c r="F1101" s="2">
        <v>15.6149</v>
      </c>
      <c r="G1101" s="2">
        <v>16.3184</v>
      </c>
      <c r="H1101" s="2">
        <v>16.0425</v>
      </c>
      <c r="I1101" s="2">
        <v>15.573499999999999</v>
      </c>
      <c r="J1101" s="2">
        <v>16.442499999999999</v>
      </c>
      <c r="K1101" s="2">
        <v>17.215</v>
      </c>
      <c r="L1101" s="2">
        <v>17.394300000000001</v>
      </c>
      <c r="M1101" s="2">
        <v>17.132200000000001</v>
      </c>
      <c r="N1101" s="2">
        <v>15.697699999999999</v>
      </c>
      <c r="O1101" s="2">
        <v>15.5183</v>
      </c>
      <c r="P1101" s="2">
        <v>14.345800000000001</v>
      </c>
      <c r="Q1101" s="2">
        <v>14.539</v>
      </c>
      <c r="R1101" s="2">
        <v>14.456200000000001</v>
      </c>
      <c r="S1101" s="2">
        <v>14.0837</v>
      </c>
      <c r="T1101" s="2">
        <v>14.539</v>
      </c>
      <c r="U1101" s="2">
        <v>13.5044</v>
      </c>
      <c r="V1101" s="2">
        <v>12.1388</v>
      </c>
      <c r="W1101" s="2">
        <v>10.8283</v>
      </c>
      <c r="X1101" s="2">
        <v>10.5801</v>
      </c>
      <c r="Y1101" s="2">
        <v>9.6006999999999998</v>
      </c>
      <c r="Z1101" s="2">
        <v>10.2628</v>
      </c>
      <c r="AA1101" s="2">
        <v>10.18</v>
      </c>
      <c r="AB1101" s="2">
        <v>10.6685</v>
      </c>
      <c r="AC1101" s="2">
        <v>10.2014</v>
      </c>
      <c r="AD1101" s="2">
        <v>10.459199999999999</v>
      </c>
      <c r="AE1101" s="2">
        <v>10.764099999999999</v>
      </c>
      <c r="AF1101" s="2">
        <v>10.9786</v>
      </c>
      <c r="AG1101" s="2">
        <v>11.1488</v>
      </c>
      <c r="AH1101" s="2">
        <v>11.270799999999999</v>
      </c>
      <c r="AI1101" s="2">
        <v>11.4003</v>
      </c>
      <c r="AJ1101" s="2">
        <v>11.507</v>
      </c>
      <c r="AK1101" s="2">
        <v>11.6365</v>
      </c>
      <c r="AL1101" s="2">
        <v>11.753399999999999</v>
      </c>
      <c r="AM1101" s="2">
        <v>11.902200000000001</v>
      </c>
      <c r="AN1101" s="2">
        <v>12.046099999999999</v>
      </c>
      <c r="AO1101" s="2">
        <v>12.1913</v>
      </c>
      <c r="AP1101" s="2">
        <v>12.337300000000001</v>
      </c>
      <c r="AQ1101" s="2">
        <v>12.5009</v>
      </c>
      <c r="AR1101" s="2">
        <v>12.673999999999999</v>
      </c>
      <c r="AS1101" s="2">
        <v>12.8658</v>
      </c>
      <c r="AT1101" s="2">
        <v>13.0846</v>
      </c>
      <c r="AU1101" s="2">
        <v>13.3035</v>
      </c>
      <c r="AV1101" s="2">
        <v>13.5337</v>
      </c>
      <c r="AW1101" s="2">
        <v>13.771800000000001</v>
      </c>
      <c r="AX1101" s="2">
        <v>14.002800000000001</v>
      </c>
      <c r="AY1101" s="2">
        <v>14.240399999999999</v>
      </c>
      <c r="AZ1101" s="2">
        <v>14.4781</v>
      </c>
      <c r="BA1101" s="2">
        <v>14.743499999999999</v>
      </c>
      <c r="BB1101" s="2">
        <v>15.0175</v>
      </c>
      <c r="BC1101" s="2">
        <v>15.276199999999999</v>
      </c>
      <c r="BD1101" s="2">
        <v>15.558999999999999</v>
      </c>
      <c r="BE1101" s="2">
        <v>15.855600000000001</v>
      </c>
      <c r="BF1101" s="2">
        <v>16.159400000000002</v>
      </c>
      <c r="BG1101" s="2">
        <v>16.532599999999999</v>
      </c>
      <c r="BH1101" s="2">
        <v>16.921500000000002</v>
      </c>
      <c r="BI1101" s="2">
        <v>17.3245</v>
      </c>
      <c r="BJ1101" s="2">
        <v>17.746300000000002</v>
      </c>
      <c r="BK1101" s="2">
        <v>18.241499999999998</v>
      </c>
    </row>
    <row r="1102" spans="1:63">
      <c r="A1102" s="2" t="s">
        <v>0</v>
      </c>
    </row>
    <row r="1103" spans="1:63">
      <c r="A1103" s="2" t="s">
        <v>742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>
      <c r="A1105" s="2" t="s">
        <v>0</v>
      </c>
    </row>
    <row r="1106" spans="1:63">
      <c r="A1106" s="2" t="s">
        <v>591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>
      <c r="A1133" s="2" t="s">
        <v>0</v>
      </c>
    </row>
    <row r="1134" spans="1:63">
      <c r="A1134" s="2" t="s">
        <v>592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>
      <c r="A1161" s="2" t="s">
        <v>0</v>
      </c>
    </row>
    <row r="1162" spans="1:63">
      <c r="A1162" s="2" t="s">
        <v>593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>
      <c r="A1189" s="2" t="s">
        <v>0</v>
      </c>
    </row>
    <row r="1190" spans="1:63">
      <c r="A1190" s="2" t="s">
        <v>553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>
      <c r="A1191" s="2" t="s">
        <v>98</v>
      </c>
      <c r="B1191" s="2" t="s">
        <v>12</v>
      </c>
      <c r="C1191" s="2">
        <v>0.3448</v>
      </c>
      <c r="D1191" s="2">
        <v>0.34920000000000001</v>
      </c>
      <c r="E1191" s="2">
        <v>0.35620000000000002</v>
      </c>
      <c r="F1191" s="2">
        <v>0.36409999999999998</v>
      </c>
      <c r="G1191" s="2">
        <v>0.37109999999999999</v>
      </c>
      <c r="H1191" s="2">
        <v>0.37730000000000002</v>
      </c>
      <c r="I1191" s="2">
        <v>0.38109999999999999</v>
      </c>
      <c r="J1191" s="2">
        <v>0.38279999999999997</v>
      </c>
      <c r="K1191" s="2">
        <v>0.3841</v>
      </c>
      <c r="L1191" s="2">
        <v>0.38629999999999998</v>
      </c>
      <c r="M1191" s="2">
        <v>0.38869999999999999</v>
      </c>
      <c r="N1191" s="2">
        <v>0.39029999999999998</v>
      </c>
      <c r="O1191" s="2">
        <v>0.39250000000000002</v>
      </c>
      <c r="P1191" s="2">
        <v>0.39610000000000001</v>
      </c>
      <c r="Q1191" s="2">
        <v>0.40039999999999998</v>
      </c>
      <c r="R1191" s="2">
        <v>0.40500000000000003</v>
      </c>
      <c r="S1191" s="2">
        <v>0.4103</v>
      </c>
      <c r="T1191" s="2">
        <v>0.41539999999999999</v>
      </c>
      <c r="U1191" s="2">
        <v>0.42020000000000002</v>
      </c>
      <c r="V1191" s="2">
        <v>0.42349999999999999</v>
      </c>
      <c r="W1191" s="2">
        <v>0.42630000000000001</v>
      </c>
      <c r="X1191" s="2">
        <v>0.42899999999999999</v>
      </c>
      <c r="Y1191" s="2">
        <v>0.432</v>
      </c>
      <c r="Z1191" s="2">
        <v>0.4355</v>
      </c>
      <c r="AA1191" s="2">
        <v>0.439</v>
      </c>
      <c r="AB1191" s="2">
        <v>0.44280000000000003</v>
      </c>
      <c r="AC1191" s="2">
        <v>0.44729999999999998</v>
      </c>
      <c r="AD1191" s="2">
        <v>0.45229999999999998</v>
      </c>
      <c r="AE1191" s="2">
        <v>0.45650000000000002</v>
      </c>
      <c r="AF1191" s="2">
        <v>0.45979999999999999</v>
      </c>
      <c r="AG1191" s="2">
        <v>0.46260000000000001</v>
      </c>
      <c r="AH1191" s="2">
        <v>0.46529999999999999</v>
      </c>
      <c r="AI1191" s="2">
        <v>0.46839999999999998</v>
      </c>
      <c r="AJ1191" s="2">
        <v>0.47139999999999999</v>
      </c>
      <c r="AK1191" s="2">
        <v>0.4743</v>
      </c>
      <c r="AL1191" s="2">
        <v>0.47699999999999998</v>
      </c>
      <c r="AM1191" s="2">
        <v>0.47960000000000003</v>
      </c>
      <c r="AN1191" s="2">
        <v>0.48199999999999998</v>
      </c>
      <c r="AO1191" s="2">
        <v>0.48420000000000002</v>
      </c>
      <c r="AP1191" s="2">
        <v>0.4864</v>
      </c>
      <c r="AQ1191" s="2">
        <v>0.48849999999999999</v>
      </c>
      <c r="AR1191" s="2">
        <v>0.4904</v>
      </c>
      <c r="AS1191" s="2">
        <v>0.49220000000000003</v>
      </c>
      <c r="AT1191" s="2">
        <v>0.49390000000000001</v>
      </c>
      <c r="AU1191" s="2">
        <v>0.4955</v>
      </c>
      <c r="AV1191" s="2">
        <v>0.49709999999999999</v>
      </c>
      <c r="AW1191" s="2">
        <v>0.49859999999999999</v>
      </c>
      <c r="AX1191" s="2">
        <v>0.5</v>
      </c>
      <c r="AY1191" s="2">
        <v>0.50139999999999996</v>
      </c>
      <c r="AZ1191" s="2">
        <v>0.50270000000000004</v>
      </c>
      <c r="BA1191" s="2">
        <v>0.50409999999999999</v>
      </c>
      <c r="BB1191" s="2">
        <v>0.50539999999999996</v>
      </c>
      <c r="BC1191" s="2">
        <v>0.50660000000000005</v>
      </c>
      <c r="BD1191" s="2">
        <v>0.50780000000000003</v>
      </c>
      <c r="BE1191" s="2">
        <v>0.50900000000000001</v>
      </c>
      <c r="BF1191" s="2">
        <v>0.51019999999999999</v>
      </c>
      <c r="BG1191" s="2">
        <v>0.51129999999999998</v>
      </c>
      <c r="BH1191" s="2">
        <v>0.51239999999999997</v>
      </c>
      <c r="BI1191" s="2">
        <v>0.51359999999999995</v>
      </c>
      <c r="BJ1191" s="2">
        <v>0.51470000000000005</v>
      </c>
      <c r="BK1191" s="2">
        <v>0.51759999999999995</v>
      </c>
    </row>
    <row r="1192" spans="1:63">
      <c r="A1192" s="2" t="s">
        <v>0</v>
      </c>
    </row>
    <row r="1193" spans="1:63">
      <c r="A1193" s="2" t="s">
        <v>594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>
      <c r="A1194" s="2" t="s">
        <v>22</v>
      </c>
      <c r="B1194" s="2" t="s">
        <v>8</v>
      </c>
      <c r="C1194" s="2">
        <v>1.5084</v>
      </c>
      <c r="D1194" s="2">
        <v>1.3394999999999999</v>
      </c>
      <c r="E1194" s="2">
        <v>1.7292000000000001</v>
      </c>
      <c r="F1194" s="2">
        <v>1.7827999999999999</v>
      </c>
      <c r="G1194" s="2">
        <v>1.7169000000000001</v>
      </c>
      <c r="H1194" s="2">
        <v>2.0903</v>
      </c>
      <c r="I1194" s="2">
        <v>2.0489999999999999</v>
      </c>
      <c r="J1194" s="2">
        <v>1.6163000000000001</v>
      </c>
      <c r="K1194" s="2">
        <v>1.6789000000000001</v>
      </c>
      <c r="L1194" s="2">
        <v>1.7825</v>
      </c>
      <c r="M1194" s="2">
        <v>1.6353</v>
      </c>
      <c r="N1194" s="2">
        <v>1.6113</v>
      </c>
      <c r="O1194" s="2">
        <v>1.6443000000000001</v>
      </c>
      <c r="P1194" s="2">
        <v>1.7408999999999999</v>
      </c>
      <c r="Q1194" s="2">
        <v>1.9750000000000001</v>
      </c>
      <c r="R1194" s="2">
        <v>2.1806000000000001</v>
      </c>
      <c r="S1194" s="2">
        <v>2.1196000000000002</v>
      </c>
      <c r="T1194" s="2">
        <v>2.0547</v>
      </c>
      <c r="U1194" s="2">
        <v>1.7232000000000001</v>
      </c>
      <c r="V1194" s="2">
        <v>1.6223000000000001</v>
      </c>
      <c r="W1194" s="2">
        <v>1.8325</v>
      </c>
      <c r="X1194" s="2">
        <v>1.8102</v>
      </c>
      <c r="Y1194" s="2">
        <v>1.8361000000000001</v>
      </c>
      <c r="Z1194" s="2">
        <v>1.7145999999999999</v>
      </c>
      <c r="AA1194" s="2">
        <v>1.9314</v>
      </c>
      <c r="AB1194" s="2">
        <v>1.8892</v>
      </c>
      <c r="AC1194" s="2">
        <v>1.9312</v>
      </c>
      <c r="AD1194" s="2">
        <v>1.9540999999999999</v>
      </c>
      <c r="AE1194" s="2">
        <v>1.9716</v>
      </c>
      <c r="AF1194" s="2">
        <v>1.9841</v>
      </c>
      <c r="AG1194" s="2">
        <v>1.9941</v>
      </c>
      <c r="AH1194" s="2">
        <v>2.0034999999999998</v>
      </c>
      <c r="AI1194" s="2">
        <v>2.0145</v>
      </c>
      <c r="AJ1194" s="2">
        <v>2.0247000000000002</v>
      </c>
      <c r="AK1194" s="2">
        <v>2.0341999999999998</v>
      </c>
      <c r="AL1194" s="2">
        <v>2.0428000000000002</v>
      </c>
      <c r="AM1194" s="2">
        <v>2.0507</v>
      </c>
      <c r="AN1194" s="2">
        <v>2.0575000000000001</v>
      </c>
      <c r="AO1194" s="2">
        <v>2.0638000000000001</v>
      </c>
      <c r="AP1194" s="2">
        <v>2.0693000000000001</v>
      </c>
      <c r="AQ1194" s="2">
        <v>2.0749</v>
      </c>
      <c r="AR1194" s="2">
        <v>2.0798000000000001</v>
      </c>
      <c r="AS1194" s="2">
        <v>2.0840999999999998</v>
      </c>
      <c r="AT1194" s="2">
        <v>2.0880000000000001</v>
      </c>
      <c r="AU1194" s="2">
        <v>2.0918999999999999</v>
      </c>
      <c r="AV1194" s="2">
        <v>2.0954999999999999</v>
      </c>
      <c r="AW1194" s="2">
        <v>2.0985999999999998</v>
      </c>
      <c r="AX1194" s="2">
        <v>2.1019999999999999</v>
      </c>
      <c r="AY1194" s="2">
        <v>2.105</v>
      </c>
      <c r="AZ1194" s="2">
        <v>2.1080000000000001</v>
      </c>
      <c r="BA1194" s="2">
        <v>2.1111</v>
      </c>
      <c r="BB1194" s="2">
        <v>2.1139000000000001</v>
      </c>
      <c r="BC1194" s="2">
        <v>2.1164999999999998</v>
      </c>
      <c r="BD1194" s="2">
        <v>2.1191</v>
      </c>
      <c r="BE1194" s="2">
        <v>2.1219999999999999</v>
      </c>
      <c r="BF1194" s="2">
        <v>2.1246999999999998</v>
      </c>
      <c r="BG1194" s="2">
        <v>2.1274999999999999</v>
      </c>
      <c r="BH1194" s="2">
        <v>2.1301999999999999</v>
      </c>
      <c r="BI1194" s="2">
        <v>2.1333000000000002</v>
      </c>
      <c r="BJ1194" s="2">
        <v>2.1362000000000001</v>
      </c>
      <c r="BK1194" s="2">
        <v>2.1459000000000001</v>
      </c>
    </row>
    <row r="1195" spans="1:63">
      <c r="A1195" s="2" t="s">
        <v>22</v>
      </c>
      <c r="B1195" s="2" t="s">
        <v>49</v>
      </c>
      <c r="C1195" s="2">
        <v>1.5084</v>
      </c>
      <c r="D1195" s="2">
        <v>1.3394999999999999</v>
      </c>
      <c r="E1195" s="2">
        <v>1.7292000000000001</v>
      </c>
      <c r="F1195" s="2">
        <v>1.7827999999999999</v>
      </c>
      <c r="G1195" s="2">
        <v>1.7169000000000001</v>
      </c>
      <c r="H1195" s="2">
        <v>2.0903</v>
      </c>
      <c r="I1195" s="2">
        <v>2.0489999999999999</v>
      </c>
      <c r="J1195" s="2">
        <v>1.6163000000000001</v>
      </c>
      <c r="K1195" s="2">
        <v>1.6789000000000001</v>
      </c>
      <c r="L1195" s="2">
        <v>1.7825</v>
      </c>
      <c r="M1195" s="2">
        <v>1.6353</v>
      </c>
      <c r="N1195" s="2">
        <v>1.6113</v>
      </c>
      <c r="O1195" s="2">
        <v>1.6443000000000001</v>
      </c>
      <c r="P1195" s="2">
        <v>1.7408999999999999</v>
      </c>
      <c r="Q1195" s="2">
        <v>1.9750000000000001</v>
      </c>
      <c r="R1195" s="2">
        <v>2.1806000000000001</v>
      </c>
      <c r="S1195" s="2">
        <v>2.1196000000000002</v>
      </c>
      <c r="T1195" s="2">
        <v>2.0547</v>
      </c>
      <c r="U1195" s="2">
        <v>1.7232000000000001</v>
      </c>
      <c r="V1195" s="2">
        <v>1.6223000000000001</v>
      </c>
      <c r="W1195" s="2">
        <v>1.8325</v>
      </c>
      <c r="X1195" s="2">
        <v>1.8102</v>
      </c>
      <c r="Y1195" s="2">
        <v>1.8361000000000001</v>
      </c>
      <c r="Z1195" s="2">
        <v>1.7145999999999999</v>
      </c>
      <c r="AA1195" s="2">
        <v>1.9314</v>
      </c>
      <c r="AB1195" s="2">
        <v>1.8892</v>
      </c>
      <c r="AC1195" s="2">
        <v>1.9312</v>
      </c>
      <c r="AD1195" s="2">
        <v>1.9540999999999999</v>
      </c>
      <c r="AE1195" s="2">
        <v>1.9716</v>
      </c>
      <c r="AF1195" s="2">
        <v>1.9841</v>
      </c>
      <c r="AG1195" s="2">
        <v>1.9941</v>
      </c>
      <c r="AH1195" s="2">
        <v>2.0034999999999998</v>
      </c>
      <c r="AI1195" s="2">
        <v>2.0145</v>
      </c>
      <c r="AJ1195" s="2">
        <v>2.0247000000000002</v>
      </c>
      <c r="AK1195" s="2">
        <v>2.0341999999999998</v>
      </c>
      <c r="AL1195" s="2">
        <v>2.0428000000000002</v>
      </c>
      <c r="AM1195" s="2">
        <v>2.0507</v>
      </c>
      <c r="AN1195" s="2">
        <v>2.0575000000000001</v>
      </c>
      <c r="AO1195" s="2">
        <v>2.0638000000000001</v>
      </c>
      <c r="AP1195" s="2">
        <v>2.0693000000000001</v>
      </c>
      <c r="AQ1195" s="2">
        <v>2.0749</v>
      </c>
      <c r="AR1195" s="2">
        <v>2.0798000000000001</v>
      </c>
      <c r="AS1195" s="2">
        <v>2.0840999999999998</v>
      </c>
      <c r="AT1195" s="2">
        <v>2.0880000000000001</v>
      </c>
      <c r="AU1195" s="2">
        <v>2.0918999999999999</v>
      </c>
      <c r="AV1195" s="2">
        <v>2.0954999999999999</v>
      </c>
      <c r="AW1195" s="2">
        <v>2.0985999999999998</v>
      </c>
      <c r="AX1195" s="2">
        <v>2.1019999999999999</v>
      </c>
      <c r="AY1195" s="2">
        <v>2.105</v>
      </c>
      <c r="AZ1195" s="2">
        <v>2.1080000000000001</v>
      </c>
      <c r="BA1195" s="2">
        <v>2.1111</v>
      </c>
      <c r="BB1195" s="2">
        <v>2.1139000000000001</v>
      </c>
      <c r="BC1195" s="2">
        <v>2.1164999999999998</v>
      </c>
      <c r="BD1195" s="2">
        <v>2.1191</v>
      </c>
      <c r="BE1195" s="2">
        <v>2.1219999999999999</v>
      </c>
      <c r="BF1195" s="2">
        <v>2.1246999999999998</v>
      </c>
      <c r="BG1195" s="2">
        <v>2.1274999999999999</v>
      </c>
      <c r="BH1195" s="2">
        <v>2.1301999999999999</v>
      </c>
      <c r="BI1195" s="2">
        <v>2.1333000000000002</v>
      </c>
      <c r="BJ1195" s="2">
        <v>2.1362000000000001</v>
      </c>
      <c r="BK1195" s="2">
        <v>2.1459000000000001</v>
      </c>
    </row>
    <row r="1196" spans="1:63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>
      <c r="A1197" s="2" t="s">
        <v>0</v>
      </c>
    </row>
    <row r="1198" spans="1:63">
      <c r="A1198" s="2" t="s">
        <v>595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>
      <c r="A1199" s="2" t="s">
        <v>510</v>
      </c>
      <c r="B1199" s="2" t="s">
        <v>49</v>
      </c>
      <c r="C1199" s="2">
        <v>0.43</v>
      </c>
      <c r="D1199" s="2">
        <v>0.43</v>
      </c>
      <c r="E1199" s="2">
        <v>0.43</v>
      </c>
      <c r="F1199" s="2">
        <v>0.43</v>
      </c>
      <c r="G1199" s="2">
        <v>0.43</v>
      </c>
      <c r="H1199" s="2">
        <v>0.43</v>
      </c>
      <c r="I1199" s="2">
        <v>0.43</v>
      </c>
      <c r="J1199" s="2">
        <v>0.43</v>
      </c>
      <c r="K1199" s="2">
        <v>0.43</v>
      </c>
      <c r="L1199" s="2">
        <v>0.43</v>
      </c>
      <c r="M1199" s="2">
        <v>0.43</v>
      </c>
      <c r="N1199" s="2">
        <v>0.43</v>
      </c>
      <c r="O1199" s="2">
        <v>0.43</v>
      </c>
      <c r="P1199" s="2">
        <v>0.43</v>
      </c>
      <c r="Q1199" s="2">
        <v>0.43</v>
      </c>
      <c r="R1199" s="2">
        <v>0.43</v>
      </c>
      <c r="S1199" s="2">
        <v>0.43</v>
      </c>
      <c r="T1199" s="2">
        <v>0.43</v>
      </c>
      <c r="U1199" s="2">
        <v>0.43</v>
      </c>
      <c r="V1199" s="2">
        <v>0.43</v>
      </c>
      <c r="W1199" s="2">
        <v>0.43</v>
      </c>
      <c r="X1199" s="2">
        <v>0.43</v>
      </c>
      <c r="Y1199" s="2">
        <v>0.43</v>
      </c>
      <c r="Z1199" s="2">
        <v>0.43</v>
      </c>
      <c r="AA1199" s="2">
        <v>0.43</v>
      </c>
      <c r="AB1199" s="2">
        <v>0.43</v>
      </c>
      <c r="AC1199" s="2">
        <v>0.43</v>
      </c>
      <c r="AD1199" s="2">
        <v>0.43</v>
      </c>
      <c r="AE1199" s="2">
        <v>0.43</v>
      </c>
      <c r="AF1199" s="2">
        <v>0.43</v>
      </c>
      <c r="AG1199" s="2">
        <v>0.43</v>
      </c>
      <c r="AH1199" s="2">
        <v>0.43</v>
      </c>
      <c r="AI1199" s="2">
        <v>0.43</v>
      </c>
      <c r="AJ1199" s="2">
        <v>0.43</v>
      </c>
      <c r="AK1199" s="2">
        <v>0.43</v>
      </c>
      <c r="AL1199" s="2">
        <v>0.43</v>
      </c>
      <c r="AM1199" s="2">
        <v>0.43</v>
      </c>
      <c r="AN1199" s="2">
        <v>0.43</v>
      </c>
      <c r="AO1199" s="2">
        <v>0.43</v>
      </c>
      <c r="AP1199" s="2">
        <v>0.43</v>
      </c>
      <c r="AQ1199" s="2">
        <v>0.43</v>
      </c>
      <c r="AR1199" s="2">
        <v>0.43</v>
      </c>
      <c r="AS1199" s="2">
        <v>0.43</v>
      </c>
      <c r="AT1199" s="2">
        <v>0.43</v>
      </c>
      <c r="AU1199" s="2">
        <v>0.43</v>
      </c>
      <c r="AV1199" s="2">
        <v>0.43</v>
      </c>
      <c r="AW1199" s="2">
        <v>0.43</v>
      </c>
      <c r="AX1199" s="2">
        <v>0.43</v>
      </c>
      <c r="AY1199" s="2">
        <v>0.43</v>
      </c>
      <c r="AZ1199" s="2">
        <v>0.43</v>
      </c>
      <c r="BA1199" s="2">
        <v>0.43</v>
      </c>
      <c r="BB1199" s="2">
        <v>0.43</v>
      </c>
      <c r="BC1199" s="2">
        <v>0.43</v>
      </c>
      <c r="BD1199" s="2">
        <v>0.43</v>
      </c>
      <c r="BE1199" s="2">
        <v>0.43</v>
      </c>
      <c r="BF1199" s="2">
        <v>0.43</v>
      </c>
      <c r="BG1199" s="2">
        <v>0.43</v>
      </c>
      <c r="BH1199" s="2">
        <v>0.43</v>
      </c>
      <c r="BI1199" s="2">
        <v>0.43</v>
      </c>
      <c r="BJ1199" s="2">
        <v>0.43</v>
      </c>
      <c r="BK1199" s="2">
        <v>0.43</v>
      </c>
    </row>
    <row r="1200" spans="1:63">
      <c r="A1200" s="2" t="s">
        <v>510</v>
      </c>
      <c r="B1200" s="2" t="s">
        <v>50</v>
      </c>
      <c r="C1200" s="2">
        <v>0.43</v>
      </c>
      <c r="D1200" s="2">
        <v>0.43</v>
      </c>
      <c r="E1200" s="2">
        <v>0.43</v>
      </c>
      <c r="F1200" s="2">
        <v>0.43</v>
      </c>
      <c r="G1200" s="2">
        <v>0.43</v>
      </c>
      <c r="H1200" s="2">
        <v>0.43</v>
      </c>
      <c r="I1200" s="2">
        <v>0.43</v>
      </c>
      <c r="J1200" s="2">
        <v>0.43</v>
      </c>
      <c r="K1200" s="2">
        <v>0.43</v>
      </c>
      <c r="L1200" s="2">
        <v>0.43</v>
      </c>
      <c r="M1200" s="2">
        <v>0.43</v>
      </c>
      <c r="N1200" s="2">
        <v>0.43</v>
      </c>
      <c r="O1200" s="2">
        <v>0.43</v>
      </c>
      <c r="P1200" s="2">
        <v>0.43</v>
      </c>
      <c r="Q1200" s="2">
        <v>0.43</v>
      </c>
      <c r="R1200" s="2">
        <v>0.43</v>
      </c>
      <c r="S1200" s="2">
        <v>0.43</v>
      </c>
      <c r="T1200" s="2">
        <v>0.43</v>
      </c>
      <c r="U1200" s="2">
        <v>0.43</v>
      </c>
      <c r="V1200" s="2">
        <v>0.43</v>
      </c>
      <c r="W1200" s="2">
        <v>0.43</v>
      </c>
      <c r="X1200" s="2">
        <v>0.43</v>
      </c>
      <c r="Y1200" s="2">
        <v>0.43</v>
      </c>
      <c r="Z1200" s="2">
        <v>0.43</v>
      </c>
      <c r="AA1200" s="2">
        <v>0.43</v>
      </c>
      <c r="AB1200" s="2">
        <v>0.43</v>
      </c>
      <c r="AC1200" s="2">
        <v>0.43</v>
      </c>
      <c r="AD1200" s="2">
        <v>0.43</v>
      </c>
      <c r="AE1200" s="2">
        <v>0.43</v>
      </c>
      <c r="AF1200" s="2">
        <v>0.43</v>
      </c>
      <c r="AG1200" s="2">
        <v>0.43</v>
      </c>
      <c r="AH1200" s="2">
        <v>0.43</v>
      </c>
      <c r="AI1200" s="2">
        <v>0.43</v>
      </c>
      <c r="AJ1200" s="2">
        <v>0.43</v>
      </c>
      <c r="AK1200" s="2">
        <v>0.43</v>
      </c>
      <c r="AL1200" s="2">
        <v>0.43</v>
      </c>
      <c r="AM1200" s="2">
        <v>0.43</v>
      </c>
      <c r="AN1200" s="2">
        <v>0.43</v>
      </c>
      <c r="AO1200" s="2">
        <v>0.43</v>
      </c>
      <c r="AP1200" s="2">
        <v>0.43</v>
      </c>
      <c r="AQ1200" s="2">
        <v>0.43</v>
      </c>
      <c r="AR1200" s="2">
        <v>0.43</v>
      </c>
      <c r="AS1200" s="2">
        <v>0.43</v>
      </c>
      <c r="AT1200" s="2">
        <v>0.43</v>
      </c>
      <c r="AU1200" s="2">
        <v>0.43</v>
      </c>
      <c r="AV1200" s="2">
        <v>0.43</v>
      </c>
      <c r="AW1200" s="2">
        <v>0.43</v>
      </c>
      <c r="AX1200" s="2">
        <v>0.43</v>
      </c>
      <c r="AY1200" s="2">
        <v>0.43</v>
      </c>
      <c r="AZ1200" s="2">
        <v>0.43</v>
      </c>
      <c r="BA1200" s="2">
        <v>0.43</v>
      </c>
      <c r="BB1200" s="2">
        <v>0.43</v>
      </c>
      <c r="BC1200" s="2">
        <v>0.43</v>
      </c>
      <c r="BD1200" s="2">
        <v>0.43</v>
      </c>
      <c r="BE1200" s="2">
        <v>0.43</v>
      </c>
      <c r="BF1200" s="2">
        <v>0.43</v>
      </c>
      <c r="BG1200" s="2">
        <v>0.43</v>
      </c>
      <c r="BH1200" s="2">
        <v>0.43</v>
      </c>
      <c r="BI1200" s="2">
        <v>0.43</v>
      </c>
      <c r="BJ1200" s="2">
        <v>0.43</v>
      </c>
      <c r="BK1200" s="2">
        <v>0.43</v>
      </c>
    </row>
    <row r="1201" spans="1:63">
      <c r="A1201" s="2" t="s">
        <v>0</v>
      </c>
    </row>
    <row r="1202" spans="1:63">
      <c r="A1202" s="2" t="s">
        <v>596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>
      <c r="A1206" s="2" t="s">
        <v>0</v>
      </c>
    </row>
    <row r="1207" spans="1:63">
      <c r="A1207" s="2" t="s">
        <v>597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>
      <c r="A1208" s="2" t="s">
        <v>72</v>
      </c>
      <c r="B1208" s="2" t="s">
        <v>8</v>
      </c>
      <c r="C1208" s="2">
        <v>5.4348999999999998</v>
      </c>
      <c r="D1208" s="2">
        <v>5.4424999999999999</v>
      </c>
      <c r="E1208" s="2">
        <v>5.4401999999999999</v>
      </c>
      <c r="F1208" s="2">
        <v>5.4489999999999998</v>
      </c>
      <c r="G1208" s="2">
        <v>5.4513999999999996</v>
      </c>
      <c r="H1208" s="2">
        <v>5.4587000000000003</v>
      </c>
      <c r="I1208" s="2">
        <v>5.4497</v>
      </c>
      <c r="J1208" s="2">
        <v>5.4370000000000003</v>
      </c>
      <c r="K1208" s="2">
        <v>5.4305000000000003</v>
      </c>
      <c r="L1208" s="2">
        <v>5.4245000000000001</v>
      </c>
      <c r="M1208" s="2">
        <v>5.4188999999999998</v>
      </c>
      <c r="N1208" s="2">
        <v>5.4326999999999996</v>
      </c>
      <c r="O1208" s="2">
        <v>5.4546999999999999</v>
      </c>
      <c r="P1208" s="2">
        <v>5.4981999999999998</v>
      </c>
      <c r="Q1208" s="2">
        <v>5.4904999999999999</v>
      </c>
      <c r="R1208" s="2">
        <v>5.4729000000000001</v>
      </c>
      <c r="S1208" s="2">
        <v>5.4781000000000004</v>
      </c>
      <c r="T1208" s="2">
        <v>5.4775</v>
      </c>
      <c r="U1208" s="2">
        <v>5.4718</v>
      </c>
      <c r="V1208" s="2">
        <v>5.4565999999999999</v>
      </c>
      <c r="W1208" s="2">
        <v>5.4325999999999999</v>
      </c>
      <c r="X1208" s="2">
        <v>5.4055999999999997</v>
      </c>
      <c r="Y1208" s="2">
        <v>5.3811</v>
      </c>
      <c r="Z1208" s="2">
        <v>5.3587999999999996</v>
      </c>
      <c r="AA1208" s="2">
        <v>5.3387000000000002</v>
      </c>
      <c r="AB1208" s="2">
        <v>5.3204000000000002</v>
      </c>
      <c r="AC1208" s="2">
        <v>5.3036000000000003</v>
      </c>
      <c r="AD1208" s="2">
        <v>5.2965999999999998</v>
      </c>
      <c r="AE1208" s="2">
        <v>5.2961999999999998</v>
      </c>
      <c r="AF1208" s="2">
        <v>5.2981999999999996</v>
      </c>
      <c r="AG1208" s="2">
        <v>5.3019999999999996</v>
      </c>
      <c r="AH1208" s="2">
        <v>5.3064999999999998</v>
      </c>
      <c r="AI1208" s="2">
        <v>5.3109999999999999</v>
      </c>
      <c r="AJ1208" s="2">
        <v>5.3158000000000003</v>
      </c>
      <c r="AK1208" s="2">
        <v>5.3215000000000003</v>
      </c>
      <c r="AL1208" s="2">
        <v>5.3277999999999999</v>
      </c>
      <c r="AM1208" s="2">
        <v>5.3346</v>
      </c>
      <c r="AN1208" s="2">
        <v>5.3423999999999996</v>
      </c>
      <c r="AO1208" s="2">
        <v>5.3495999999999997</v>
      </c>
      <c r="AP1208" s="2">
        <v>5.3573000000000004</v>
      </c>
      <c r="AQ1208" s="2">
        <v>5.3647</v>
      </c>
      <c r="AR1208" s="2">
        <v>5.3719000000000001</v>
      </c>
      <c r="AS1208" s="2">
        <v>5.3791000000000002</v>
      </c>
      <c r="AT1208" s="2">
        <v>5.3867000000000003</v>
      </c>
      <c r="AU1208" s="2">
        <v>5.3935000000000004</v>
      </c>
      <c r="AV1208" s="2">
        <v>5.4001999999999999</v>
      </c>
      <c r="AW1208" s="2">
        <v>5.4074999999999998</v>
      </c>
      <c r="AX1208" s="2">
        <v>5.4135999999999997</v>
      </c>
      <c r="AY1208" s="2">
        <v>5.4196</v>
      </c>
      <c r="AZ1208" s="2">
        <v>5.4255000000000004</v>
      </c>
      <c r="BA1208" s="2">
        <v>5.4313000000000002</v>
      </c>
      <c r="BB1208" s="2">
        <v>5.4367999999999999</v>
      </c>
      <c r="BC1208" s="2">
        <v>5.4427000000000003</v>
      </c>
      <c r="BD1208" s="2">
        <v>5.4481999999999999</v>
      </c>
      <c r="BE1208" s="2">
        <v>5.4531000000000001</v>
      </c>
      <c r="BF1208" s="2">
        <v>5.4577</v>
      </c>
      <c r="BG1208" s="2">
        <v>5.4619999999999997</v>
      </c>
      <c r="BH1208" s="2">
        <v>5.4661999999999997</v>
      </c>
      <c r="BI1208" s="2">
        <v>5.4701000000000004</v>
      </c>
      <c r="BJ1208" s="2">
        <v>5.4737999999999998</v>
      </c>
      <c r="BK1208" s="2">
        <v>5.4774000000000003</v>
      </c>
    </row>
    <row r="1209" spans="1:63">
      <c r="A1209" s="2" t="s">
        <v>72</v>
      </c>
      <c r="B1209" s="2" t="s">
        <v>49</v>
      </c>
      <c r="C1209" s="2">
        <v>5.4348999999999998</v>
      </c>
      <c r="D1209" s="2">
        <v>5.4424999999999999</v>
      </c>
      <c r="E1209" s="2">
        <v>5.4401999999999999</v>
      </c>
      <c r="F1209" s="2">
        <v>5.4489999999999998</v>
      </c>
      <c r="G1209" s="2">
        <v>5.4513999999999996</v>
      </c>
      <c r="H1209" s="2">
        <v>5.4587000000000003</v>
      </c>
      <c r="I1209" s="2">
        <v>5.4497</v>
      </c>
      <c r="J1209" s="2">
        <v>5.4370000000000003</v>
      </c>
      <c r="K1209" s="2">
        <v>5.4305000000000003</v>
      </c>
      <c r="L1209" s="2">
        <v>5.4245000000000001</v>
      </c>
      <c r="M1209" s="2">
        <v>5.4188999999999998</v>
      </c>
      <c r="N1209" s="2">
        <v>5.4326999999999996</v>
      </c>
      <c r="O1209" s="2">
        <v>5.4546999999999999</v>
      </c>
      <c r="P1209" s="2">
        <v>5.4981999999999998</v>
      </c>
      <c r="Q1209" s="2">
        <v>5.4904999999999999</v>
      </c>
      <c r="R1209" s="2">
        <v>5.4729000000000001</v>
      </c>
      <c r="S1209" s="2">
        <v>5.4781000000000004</v>
      </c>
      <c r="T1209" s="2">
        <v>5.4775</v>
      </c>
      <c r="U1209" s="2">
        <v>5.4718</v>
      </c>
      <c r="V1209" s="2">
        <v>5.4565999999999999</v>
      </c>
      <c r="W1209" s="2">
        <v>5.4325999999999999</v>
      </c>
      <c r="X1209" s="2">
        <v>5.4055999999999997</v>
      </c>
      <c r="Y1209" s="2">
        <v>5.3811</v>
      </c>
      <c r="Z1209" s="2">
        <v>5.3587999999999996</v>
      </c>
      <c r="AA1209" s="2">
        <v>5.3387000000000002</v>
      </c>
      <c r="AB1209" s="2">
        <v>5.3204000000000002</v>
      </c>
      <c r="AC1209" s="2">
        <v>5.3036000000000003</v>
      </c>
      <c r="AD1209" s="2">
        <v>5.2965999999999998</v>
      </c>
      <c r="AE1209" s="2">
        <v>5.2961999999999998</v>
      </c>
      <c r="AF1209" s="2">
        <v>5.2981999999999996</v>
      </c>
      <c r="AG1209" s="2">
        <v>5.3019999999999996</v>
      </c>
      <c r="AH1209" s="2">
        <v>5.3064999999999998</v>
      </c>
      <c r="AI1209" s="2">
        <v>5.3109999999999999</v>
      </c>
      <c r="AJ1209" s="2">
        <v>5.3158000000000003</v>
      </c>
      <c r="AK1209" s="2">
        <v>5.3215000000000003</v>
      </c>
      <c r="AL1209" s="2">
        <v>5.3277999999999999</v>
      </c>
      <c r="AM1209" s="2">
        <v>5.3346</v>
      </c>
      <c r="AN1209" s="2">
        <v>5.3423999999999996</v>
      </c>
      <c r="AO1209" s="2">
        <v>5.3495999999999997</v>
      </c>
      <c r="AP1209" s="2">
        <v>5.3573000000000004</v>
      </c>
      <c r="AQ1209" s="2">
        <v>5.3647</v>
      </c>
      <c r="AR1209" s="2">
        <v>5.3719000000000001</v>
      </c>
      <c r="AS1209" s="2">
        <v>5.3791000000000002</v>
      </c>
      <c r="AT1209" s="2">
        <v>5.3867000000000003</v>
      </c>
      <c r="AU1209" s="2">
        <v>5.3935000000000004</v>
      </c>
      <c r="AV1209" s="2">
        <v>5.4001999999999999</v>
      </c>
      <c r="AW1209" s="2">
        <v>5.4074999999999998</v>
      </c>
      <c r="AX1209" s="2">
        <v>5.4135999999999997</v>
      </c>
      <c r="AY1209" s="2">
        <v>5.4196</v>
      </c>
      <c r="AZ1209" s="2">
        <v>5.4255000000000004</v>
      </c>
      <c r="BA1209" s="2">
        <v>5.4313000000000002</v>
      </c>
      <c r="BB1209" s="2">
        <v>5.4367999999999999</v>
      </c>
      <c r="BC1209" s="2">
        <v>5.4427000000000003</v>
      </c>
      <c r="BD1209" s="2">
        <v>5.4481999999999999</v>
      </c>
      <c r="BE1209" s="2">
        <v>5.4531000000000001</v>
      </c>
      <c r="BF1209" s="2">
        <v>5.4577</v>
      </c>
      <c r="BG1209" s="2">
        <v>5.4619999999999997</v>
      </c>
      <c r="BH1209" s="2">
        <v>5.4661999999999997</v>
      </c>
      <c r="BI1209" s="2">
        <v>5.4701000000000004</v>
      </c>
      <c r="BJ1209" s="2">
        <v>5.4737999999999998</v>
      </c>
      <c r="BK1209" s="2">
        <v>5.4774000000000003</v>
      </c>
    </row>
    <row r="1210" spans="1:63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>
      <c r="A1211" s="2" t="s">
        <v>0</v>
      </c>
    </row>
    <row r="1212" spans="1:63">
      <c r="A1212" s="2" t="s">
        <v>598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>
      <c r="A1215" s="2" t="s">
        <v>0</v>
      </c>
    </row>
    <row r="1216" spans="1:63">
      <c r="A1216" s="2" t="s">
        <v>599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>
      <c r="A1217" s="2" t="s">
        <v>105</v>
      </c>
      <c r="B1217" s="2" t="s">
        <v>106</v>
      </c>
      <c r="C1217" s="2">
        <v>0.43469999999999998</v>
      </c>
      <c r="D1217" s="2">
        <v>0.43469999999999998</v>
      </c>
      <c r="E1217" s="2">
        <v>0.43469999999999998</v>
      </c>
      <c r="F1217" s="2">
        <v>0.43469999999999998</v>
      </c>
      <c r="G1217" s="2">
        <v>0.43469999999999998</v>
      </c>
      <c r="H1217" s="2">
        <v>0.43469999999999998</v>
      </c>
      <c r="I1217" s="2">
        <v>0.43469999999999998</v>
      </c>
      <c r="J1217" s="2">
        <v>0.43469999999999998</v>
      </c>
      <c r="K1217" s="2">
        <v>0.43469999999999998</v>
      </c>
      <c r="L1217" s="2">
        <v>0.43469999999999998</v>
      </c>
      <c r="M1217" s="2">
        <v>0.43469999999999998</v>
      </c>
      <c r="N1217" s="2">
        <v>0.43469999999999998</v>
      </c>
      <c r="O1217" s="2">
        <v>0.43469999999999998</v>
      </c>
      <c r="P1217" s="2">
        <v>0.43469999999999998</v>
      </c>
      <c r="Q1217" s="2">
        <v>0.43469999999999998</v>
      </c>
      <c r="R1217" s="2">
        <v>0.43469999999999998</v>
      </c>
      <c r="S1217" s="2">
        <v>0.43469999999999998</v>
      </c>
      <c r="T1217" s="2">
        <v>0.43469999999999998</v>
      </c>
      <c r="U1217" s="2">
        <v>0.43469999999999998</v>
      </c>
      <c r="V1217" s="2">
        <v>0.43469999999999998</v>
      </c>
      <c r="W1217" s="2">
        <v>0.43469999999999998</v>
      </c>
      <c r="X1217" s="2">
        <v>0.43469999999999998</v>
      </c>
      <c r="Y1217" s="2">
        <v>0.43469999999999998</v>
      </c>
      <c r="Z1217" s="2">
        <v>0.43469999999999998</v>
      </c>
      <c r="AA1217" s="2">
        <v>0.43469999999999998</v>
      </c>
      <c r="AB1217" s="2">
        <v>0.43469999999999998</v>
      </c>
      <c r="AC1217" s="2">
        <v>0.43469999999999998</v>
      </c>
      <c r="AD1217" s="2">
        <v>0.43469999999999998</v>
      </c>
      <c r="AE1217" s="2">
        <v>0.43469999999999998</v>
      </c>
      <c r="AF1217" s="2">
        <v>0.43469999999999998</v>
      </c>
      <c r="AG1217" s="2">
        <v>0.43469999999999998</v>
      </c>
      <c r="AH1217" s="2">
        <v>0.43469999999999998</v>
      </c>
      <c r="AI1217" s="2">
        <v>0.43469999999999998</v>
      </c>
      <c r="AJ1217" s="2">
        <v>0.43469999999999998</v>
      </c>
      <c r="AK1217" s="2">
        <v>0.43469999999999998</v>
      </c>
      <c r="AL1217" s="2">
        <v>0.43469999999999998</v>
      </c>
      <c r="AM1217" s="2">
        <v>0.43469999999999998</v>
      </c>
      <c r="AN1217" s="2">
        <v>0.43469999999999998</v>
      </c>
      <c r="AO1217" s="2">
        <v>0.43469999999999998</v>
      </c>
      <c r="AP1217" s="2">
        <v>0.43469999999999998</v>
      </c>
      <c r="AQ1217" s="2">
        <v>0.43469999999999998</v>
      </c>
      <c r="AR1217" s="2">
        <v>0.43469999999999998</v>
      </c>
      <c r="AS1217" s="2">
        <v>0.43469999999999998</v>
      </c>
      <c r="AT1217" s="2">
        <v>0.43469999999999998</v>
      </c>
      <c r="AU1217" s="2">
        <v>0.43469999999999998</v>
      </c>
      <c r="AV1217" s="2">
        <v>0.43469999999999998</v>
      </c>
      <c r="AW1217" s="2">
        <v>0.43469999999999998</v>
      </c>
      <c r="AX1217" s="2">
        <v>0.43469999999999998</v>
      </c>
      <c r="AY1217" s="2">
        <v>0.43469999999999998</v>
      </c>
      <c r="AZ1217" s="2">
        <v>0.43469999999999998</v>
      </c>
      <c r="BA1217" s="2">
        <v>0.43469999999999998</v>
      </c>
      <c r="BB1217" s="2">
        <v>0.43469999999999998</v>
      </c>
      <c r="BC1217" s="2">
        <v>0.43469999999999998</v>
      </c>
      <c r="BD1217" s="2">
        <v>0.43469999999999998</v>
      </c>
      <c r="BE1217" s="2">
        <v>0.43469999999999998</v>
      </c>
      <c r="BF1217" s="2">
        <v>0.43469999999999998</v>
      </c>
      <c r="BG1217" s="2">
        <v>0.43469999999999998</v>
      </c>
      <c r="BH1217" s="2">
        <v>0.43469999999999998</v>
      </c>
      <c r="BI1217" s="2">
        <v>0.43469999999999998</v>
      </c>
      <c r="BJ1217" s="2">
        <v>0.43469999999999998</v>
      </c>
      <c r="BK1217" s="2">
        <v>0.43469999999999998</v>
      </c>
    </row>
    <row r="1218" spans="1:63">
      <c r="A1218" s="2" t="s">
        <v>105</v>
      </c>
      <c r="B1218" s="2" t="s">
        <v>49</v>
      </c>
      <c r="C1218" s="2">
        <v>0.43469999999999998</v>
      </c>
      <c r="D1218" s="2">
        <v>0.43469999999999998</v>
      </c>
      <c r="E1218" s="2">
        <v>0.43469999999999998</v>
      </c>
      <c r="F1218" s="2">
        <v>0.43469999999999998</v>
      </c>
      <c r="G1218" s="2">
        <v>0.43469999999999998</v>
      </c>
      <c r="H1218" s="2">
        <v>0.43469999999999998</v>
      </c>
      <c r="I1218" s="2">
        <v>0.43469999999999998</v>
      </c>
      <c r="J1218" s="2">
        <v>0.43469999999999998</v>
      </c>
      <c r="K1218" s="2">
        <v>0.43469999999999998</v>
      </c>
      <c r="L1218" s="2">
        <v>0.43469999999999998</v>
      </c>
      <c r="M1218" s="2">
        <v>0.43469999999999998</v>
      </c>
      <c r="N1218" s="2">
        <v>0.43469999999999998</v>
      </c>
      <c r="O1218" s="2">
        <v>0.43469999999999998</v>
      </c>
      <c r="P1218" s="2">
        <v>0.43469999999999998</v>
      </c>
      <c r="Q1218" s="2">
        <v>0.43469999999999998</v>
      </c>
      <c r="R1218" s="2">
        <v>0.43469999999999998</v>
      </c>
      <c r="S1218" s="2">
        <v>0.43469999999999998</v>
      </c>
      <c r="T1218" s="2">
        <v>0.43469999999999998</v>
      </c>
      <c r="U1218" s="2">
        <v>0.43469999999999998</v>
      </c>
      <c r="V1218" s="2">
        <v>0.43469999999999998</v>
      </c>
      <c r="W1218" s="2">
        <v>0.43469999999999998</v>
      </c>
      <c r="X1218" s="2">
        <v>0.43469999999999998</v>
      </c>
      <c r="Y1218" s="2">
        <v>0.43469999999999998</v>
      </c>
      <c r="Z1218" s="2">
        <v>0.43469999999999998</v>
      </c>
      <c r="AA1218" s="2">
        <v>0.43469999999999998</v>
      </c>
      <c r="AB1218" s="2">
        <v>0.43469999999999998</v>
      </c>
      <c r="AC1218" s="2">
        <v>0.43469999999999998</v>
      </c>
      <c r="AD1218" s="2">
        <v>0.43469999999999998</v>
      </c>
      <c r="AE1218" s="2">
        <v>0.43469999999999998</v>
      </c>
      <c r="AF1218" s="2">
        <v>0.43469999999999998</v>
      </c>
      <c r="AG1218" s="2">
        <v>0.43469999999999998</v>
      </c>
      <c r="AH1218" s="2">
        <v>0.43469999999999998</v>
      </c>
      <c r="AI1218" s="2">
        <v>0.43469999999999998</v>
      </c>
      <c r="AJ1218" s="2">
        <v>0.43469999999999998</v>
      </c>
      <c r="AK1218" s="2">
        <v>0.43469999999999998</v>
      </c>
      <c r="AL1218" s="2">
        <v>0.43469999999999998</v>
      </c>
      <c r="AM1218" s="2">
        <v>0.43469999999999998</v>
      </c>
      <c r="AN1218" s="2">
        <v>0.43469999999999998</v>
      </c>
      <c r="AO1218" s="2">
        <v>0.43469999999999998</v>
      </c>
      <c r="AP1218" s="2">
        <v>0.43469999999999998</v>
      </c>
      <c r="AQ1218" s="2">
        <v>0.43469999999999998</v>
      </c>
      <c r="AR1218" s="2">
        <v>0.43469999999999998</v>
      </c>
      <c r="AS1218" s="2">
        <v>0.43469999999999998</v>
      </c>
      <c r="AT1218" s="2">
        <v>0.43469999999999998</v>
      </c>
      <c r="AU1218" s="2">
        <v>0.43469999999999998</v>
      </c>
      <c r="AV1218" s="2">
        <v>0.43469999999999998</v>
      </c>
      <c r="AW1218" s="2">
        <v>0.43469999999999998</v>
      </c>
      <c r="AX1218" s="2">
        <v>0.43469999999999998</v>
      </c>
      <c r="AY1218" s="2">
        <v>0.43469999999999998</v>
      </c>
      <c r="AZ1218" s="2">
        <v>0.43469999999999998</v>
      </c>
      <c r="BA1218" s="2">
        <v>0.43469999999999998</v>
      </c>
      <c r="BB1218" s="2">
        <v>0.43469999999999998</v>
      </c>
      <c r="BC1218" s="2">
        <v>0.43469999999999998</v>
      </c>
      <c r="BD1218" s="2">
        <v>0.43469999999999998</v>
      </c>
      <c r="BE1218" s="2">
        <v>0.43469999999999998</v>
      </c>
      <c r="BF1218" s="2">
        <v>0.43469999999999998</v>
      </c>
      <c r="BG1218" s="2">
        <v>0.43469999999999998</v>
      </c>
      <c r="BH1218" s="2">
        <v>0.43469999999999998</v>
      </c>
      <c r="BI1218" s="2">
        <v>0.43469999999999998</v>
      </c>
      <c r="BJ1218" s="2">
        <v>0.43469999999999998</v>
      </c>
      <c r="BK1218" s="2">
        <v>0.43469999999999998</v>
      </c>
    </row>
    <row r="1219" spans="1:63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>
      <c r="A1220" s="2" t="s">
        <v>0</v>
      </c>
    </row>
    <row r="1221" spans="1:63">
      <c r="A1221" s="2" t="s">
        <v>600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>
      <c r="A1222" s="2" t="s">
        <v>108</v>
      </c>
      <c r="B1222" s="2" t="s">
        <v>106</v>
      </c>
      <c r="C1222" s="2">
        <v>0.43909999999999999</v>
      </c>
      <c r="D1222" s="2">
        <v>0.44350000000000001</v>
      </c>
      <c r="E1222" s="2">
        <v>0.43469999999999998</v>
      </c>
      <c r="F1222" s="2">
        <v>0.44330000000000003</v>
      </c>
      <c r="G1222" s="2">
        <v>0.43880000000000002</v>
      </c>
      <c r="H1222" s="2">
        <v>0.443</v>
      </c>
      <c r="I1222" s="2">
        <v>0.4299</v>
      </c>
      <c r="J1222" s="2">
        <v>0.42559999999999998</v>
      </c>
      <c r="K1222" s="2">
        <v>0.43</v>
      </c>
      <c r="L1222" s="2">
        <v>0.43</v>
      </c>
      <c r="M1222" s="2">
        <v>0.43</v>
      </c>
      <c r="N1222" s="2">
        <v>0.4476</v>
      </c>
      <c r="O1222" s="2">
        <v>0.45619999999999999</v>
      </c>
      <c r="P1222" s="2">
        <v>0.47770000000000001</v>
      </c>
      <c r="Q1222" s="2">
        <v>0.43380000000000002</v>
      </c>
      <c r="R1222" s="2">
        <v>0.42520000000000002</v>
      </c>
      <c r="S1222" s="2">
        <v>0.44259999999999999</v>
      </c>
      <c r="T1222" s="2">
        <v>0.43819999999999998</v>
      </c>
      <c r="U1222" s="2">
        <v>0.43380000000000002</v>
      </c>
      <c r="V1222" s="2">
        <v>0.42509999999999998</v>
      </c>
      <c r="W1222" s="2">
        <v>0.41649999999999998</v>
      </c>
      <c r="X1222" s="2">
        <v>0.41220000000000001</v>
      </c>
      <c r="Y1222" s="2">
        <v>0.41239999999999999</v>
      </c>
      <c r="Z1222" s="2">
        <v>0.41260000000000002</v>
      </c>
      <c r="AA1222" s="2">
        <v>0.4128</v>
      </c>
      <c r="AB1222" s="2">
        <v>0.41299999999999998</v>
      </c>
      <c r="AC1222" s="2">
        <v>0.41320000000000001</v>
      </c>
      <c r="AD1222" s="2">
        <v>0.41339999999999999</v>
      </c>
      <c r="AE1222" s="2">
        <v>0.41370000000000001</v>
      </c>
      <c r="AF1222" s="2">
        <v>0.4138</v>
      </c>
      <c r="AG1222" s="2">
        <v>0.41399999999999998</v>
      </c>
      <c r="AH1222" s="2">
        <v>0.41410000000000002</v>
      </c>
      <c r="AI1222" s="2">
        <v>0.41420000000000001</v>
      </c>
      <c r="AJ1222" s="2">
        <v>0.41439999999999999</v>
      </c>
      <c r="AK1222" s="2">
        <v>0.41449999999999998</v>
      </c>
      <c r="AL1222" s="2">
        <v>0.41470000000000001</v>
      </c>
      <c r="AM1222" s="2">
        <v>0.4148</v>
      </c>
      <c r="AN1222" s="2">
        <v>0.41489999999999999</v>
      </c>
      <c r="AO1222" s="2">
        <v>0.41499999999999998</v>
      </c>
      <c r="AP1222" s="2">
        <v>0.41510000000000002</v>
      </c>
      <c r="AQ1222" s="2">
        <v>0.41520000000000001</v>
      </c>
      <c r="AR1222" s="2">
        <v>0.4153</v>
      </c>
      <c r="AS1222" s="2">
        <v>0.41539999999999999</v>
      </c>
      <c r="AT1222" s="2">
        <v>0.41549999999999998</v>
      </c>
      <c r="AU1222" s="2">
        <v>0.41549999999999998</v>
      </c>
      <c r="AV1222" s="2">
        <v>0.41560000000000002</v>
      </c>
      <c r="AW1222" s="2">
        <v>0.41570000000000001</v>
      </c>
      <c r="AX1222" s="2">
        <v>0.4158</v>
      </c>
      <c r="AY1222" s="2">
        <v>0.4158</v>
      </c>
      <c r="AZ1222" s="2">
        <v>0.41589999999999999</v>
      </c>
      <c r="BA1222" s="2">
        <v>0.41599999999999998</v>
      </c>
      <c r="BB1222" s="2">
        <v>0.41599999999999998</v>
      </c>
      <c r="BC1222" s="2">
        <v>0.41610000000000003</v>
      </c>
      <c r="BD1222" s="2">
        <v>0.41620000000000001</v>
      </c>
      <c r="BE1222" s="2">
        <v>0.41620000000000001</v>
      </c>
      <c r="BF1222" s="2">
        <v>0.4163</v>
      </c>
      <c r="BG1222" s="2">
        <v>0.4163</v>
      </c>
      <c r="BH1222" s="2">
        <v>0.41639999999999999</v>
      </c>
      <c r="BI1222" s="2">
        <v>0.41639999999999999</v>
      </c>
      <c r="BJ1222" s="2">
        <v>0.41649999999999998</v>
      </c>
      <c r="BK1222" s="2">
        <v>0.41660000000000003</v>
      </c>
    </row>
    <row r="1223" spans="1:63">
      <c r="A1223" s="2" t="s">
        <v>108</v>
      </c>
      <c r="B1223" s="2" t="s">
        <v>49</v>
      </c>
      <c r="C1223" s="2">
        <v>0.43909999999999999</v>
      </c>
      <c r="D1223" s="2">
        <v>0.44350000000000001</v>
      </c>
      <c r="E1223" s="2">
        <v>0.43469999999999998</v>
      </c>
      <c r="F1223" s="2">
        <v>0.44330000000000003</v>
      </c>
      <c r="G1223" s="2">
        <v>0.43880000000000002</v>
      </c>
      <c r="H1223" s="2">
        <v>0.443</v>
      </c>
      <c r="I1223" s="2">
        <v>0.4299</v>
      </c>
      <c r="J1223" s="2">
        <v>0.42559999999999998</v>
      </c>
      <c r="K1223" s="2">
        <v>0.43</v>
      </c>
      <c r="L1223" s="2">
        <v>0.43</v>
      </c>
      <c r="M1223" s="2">
        <v>0.43</v>
      </c>
      <c r="N1223" s="2">
        <v>0.4476</v>
      </c>
      <c r="O1223" s="2">
        <v>0.45619999999999999</v>
      </c>
      <c r="P1223" s="2">
        <v>0.47770000000000001</v>
      </c>
      <c r="Q1223" s="2">
        <v>0.43380000000000002</v>
      </c>
      <c r="R1223" s="2">
        <v>0.42520000000000002</v>
      </c>
      <c r="S1223" s="2">
        <v>0.44259999999999999</v>
      </c>
      <c r="T1223" s="2">
        <v>0.43819999999999998</v>
      </c>
      <c r="U1223" s="2">
        <v>0.43380000000000002</v>
      </c>
      <c r="V1223" s="2">
        <v>0.42509999999999998</v>
      </c>
      <c r="W1223" s="2">
        <v>0.41649999999999998</v>
      </c>
      <c r="X1223" s="2">
        <v>0.41220000000000001</v>
      </c>
      <c r="Y1223" s="2">
        <v>0.41239999999999999</v>
      </c>
      <c r="Z1223" s="2">
        <v>0.41260000000000002</v>
      </c>
      <c r="AA1223" s="2">
        <v>0.4128</v>
      </c>
      <c r="AB1223" s="2">
        <v>0.41299999999999998</v>
      </c>
      <c r="AC1223" s="2">
        <v>0.41320000000000001</v>
      </c>
      <c r="AD1223" s="2">
        <v>0.41339999999999999</v>
      </c>
      <c r="AE1223" s="2">
        <v>0.41370000000000001</v>
      </c>
      <c r="AF1223" s="2">
        <v>0.4138</v>
      </c>
      <c r="AG1223" s="2">
        <v>0.41399999999999998</v>
      </c>
      <c r="AH1223" s="2">
        <v>0.41410000000000002</v>
      </c>
      <c r="AI1223" s="2">
        <v>0.41420000000000001</v>
      </c>
      <c r="AJ1223" s="2">
        <v>0.41439999999999999</v>
      </c>
      <c r="AK1223" s="2">
        <v>0.41449999999999998</v>
      </c>
      <c r="AL1223" s="2">
        <v>0.41470000000000001</v>
      </c>
      <c r="AM1223" s="2">
        <v>0.4148</v>
      </c>
      <c r="AN1223" s="2">
        <v>0.41489999999999999</v>
      </c>
      <c r="AO1223" s="2">
        <v>0.41499999999999998</v>
      </c>
      <c r="AP1223" s="2">
        <v>0.41510000000000002</v>
      </c>
      <c r="AQ1223" s="2">
        <v>0.41520000000000001</v>
      </c>
      <c r="AR1223" s="2">
        <v>0.4153</v>
      </c>
      <c r="AS1223" s="2">
        <v>0.41539999999999999</v>
      </c>
      <c r="AT1223" s="2">
        <v>0.41549999999999998</v>
      </c>
      <c r="AU1223" s="2">
        <v>0.41549999999999998</v>
      </c>
      <c r="AV1223" s="2">
        <v>0.41560000000000002</v>
      </c>
      <c r="AW1223" s="2">
        <v>0.41570000000000001</v>
      </c>
      <c r="AX1223" s="2">
        <v>0.4158</v>
      </c>
      <c r="AY1223" s="2">
        <v>0.4158</v>
      </c>
      <c r="AZ1223" s="2">
        <v>0.41589999999999999</v>
      </c>
      <c r="BA1223" s="2">
        <v>0.41599999999999998</v>
      </c>
      <c r="BB1223" s="2">
        <v>0.41599999999999998</v>
      </c>
      <c r="BC1223" s="2">
        <v>0.41610000000000003</v>
      </c>
      <c r="BD1223" s="2">
        <v>0.41620000000000001</v>
      </c>
      <c r="BE1223" s="2">
        <v>0.41620000000000001</v>
      </c>
      <c r="BF1223" s="2">
        <v>0.4163</v>
      </c>
      <c r="BG1223" s="2">
        <v>0.4163</v>
      </c>
      <c r="BH1223" s="2">
        <v>0.41639999999999999</v>
      </c>
      <c r="BI1223" s="2">
        <v>0.41639999999999999</v>
      </c>
      <c r="BJ1223" s="2">
        <v>0.41649999999999998</v>
      </c>
      <c r="BK1223" s="2">
        <v>0.41660000000000003</v>
      </c>
    </row>
    <row r="1224" spans="1:63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>
      <c r="A1225" s="2" t="s">
        <v>0</v>
      </c>
    </row>
    <row r="1226" spans="1:63">
      <c r="A1226" s="2" t="s">
        <v>601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>
      <c r="A1229" s="2" t="s">
        <v>0</v>
      </c>
    </row>
    <row r="1230" spans="1:63">
      <c r="A1230" s="2" t="s">
        <v>602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>
      <c r="A1233" s="2" t="s">
        <v>0</v>
      </c>
    </row>
    <row r="1234" spans="1:63">
      <c r="A1234" s="2" t="s">
        <v>603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>
      <c r="A1237" s="2" t="s">
        <v>0</v>
      </c>
    </row>
    <row r="1238" spans="1:63">
      <c r="A1238" s="2" t="s">
        <v>604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>
      <c r="A1241" s="2" t="s">
        <v>0</v>
      </c>
    </row>
    <row r="1242" spans="1:63">
      <c r="A1242" s="2" t="s">
        <v>605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>
      <c r="A1243" s="2" t="s">
        <v>118</v>
      </c>
      <c r="B1243" s="2" t="s">
        <v>49</v>
      </c>
      <c r="C1243" s="2">
        <v>6.5583</v>
      </c>
      <c r="D1243" s="2">
        <v>6.5349000000000004</v>
      </c>
      <c r="E1243" s="2">
        <v>6.5252999999999997</v>
      </c>
      <c r="F1243" s="2">
        <v>6.5118</v>
      </c>
      <c r="G1243" s="2">
        <v>6.4988999999999999</v>
      </c>
      <c r="H1243" s="2">
        <v>6.5063000000000004</v>
      </c>
      <c r="I1243" s="2">
        <v>6.5278</v>
      </c>
      <c r="J1243" s="2">
        <v>6.5266999999999999</v>
      </c>
      <c r="K1243" s="2">
        <v>6.4884000000000004</v>
      </c>
      <c r="L1243" s="2">
        <v>6.5052000000000003</v>
      </c>
      <c r="M1243" s="2">
        <v>6.5513000000000003</v>
      </c>
      <c r="N1243" s="2">
        <v>6.5487000000000002</v>
      </c>
      <c r="O1243" s="2">
        <v>6.5377999999999998</v>
      </c>
      <c r="P1243" s="2">
        <v>6.5685000000000002</v>
      </c>
      <c r="Q1243" s="2">
        <v>6.6097000000000001</v>
      </c>
      <c r="R1243" s="2">
        <v>6.6517999999999997</v>
      </c>
      <c r="S1243" s="2">
        <v>6.6898</v>
      </c>
      <c r="T1243" s="2">
        <v>6.6977000000000002</v>
      </c>
      <c r="U1243" s="2">
        <v>6.7271999999999998</v>
      </c>
      <c r="V1243" s="2">
        <v>6.6516999999999999</v>
      </c>
      <c r="W1243" s="2">
        <v>6.702</v>
      </c>
      <c r="X1243" s="2">
        <v>6.7541000000000002</v>
      </c>
      <c r="Y1243" s="2">
        <v>6.7606000000000002</v>
      </c>
      <c r="Z1243" s="2">
        <v>6.7535999999999996</v>
      </c>
      <c r="AA1243" s="2">
        <v>6.7531999999999996</v>
      </c>
      <c r="AB1243" s="2">
        <v>6.6768000000000001</v>
      </c>
      <c r="AC1243" s="2">
        <v>6.6379999999999999</v>
      </c>
      <c r="AD1243" s="2">
        <v>6.6612999999999998</v>
      </c>
      <c r="AE1243" s="2">
        <v>6.6795</v>
      </c>
      <c r="AF1243" s="2">
        <v>6.6871</v>
      </c>
      <c r="AG1243" s="2">
        <v>6.6943000000000001</v>
      </c>
      <c r="AH1243" s="2">
        <v>6.6980000000000004</v>
      </c>
      <c r="AI1243" s="2">
        <v>6.6990999999999996</v>
      </c>
      <c r="AJ1243" s="2">
        <v>6.7016</v>
      </c>
      <c r="AK1243" s="2">
        <v>6.7068000000000003</v>
      </c>
      <c r="AL1243" s="2">
        <v>6.7104999999999997</v>
      </c>
      <c r="AM1243" s="2">
        <v>6.7149000000000001</v>
      </c>
      <c r="AN1243" s="2">
        <v>6.7207999999999997</v>
      </c>
      <c r="AO1243" s="2">
        <v>6.7210999999999999</v>
      </c>
      <c r="AP1243" s="2">
        <v>6.7259000000000002</v>
      </c>
      <c r="AQ1243" s="2">
        <v>6.7268999999999997</v>
      </c>
      <c r="AR1243" s="2">
        <v>6.7290999999999999</v>
      </c>
      <c r="AS1243" s="2">
        <v>6.7313999999999998</v>
      </c>
      <c r="AT1243" s="2">
        <v>6.7355999999999998</v>
      </c>
      <c r="AU1243" s="2">
        <v>6.7350000000000003</v>
      </c>
      <c r="AV1243" s="2">
        <v>6.7370999999999999</v>
      </c>
      <c r="AW1243" s="2">
        <v>6.7416</v>
      </c>
      <c r="AX1243" s="2">
        <v>6.7396000000000003</v>
      </c>
      <c r="AY1243" s="2">
        <v>6.7412999999999998</v>
      </c>
      <c r="AZ1243" s="2">
        <v>6.7430000000000003</v>
      </c>
      <c r="BA1243" s="2">
        <v>6.7445000000000004</v>
      </c>
      <c r="BB1243" s="2">
        <v>6.7454999999999998</v>
      </c>
      <c r="BC1243" s="2">
        <v>6.7492999999999999</v>
      </c>
      <c r="BD1243" s="2">
        <v>6.7492000000000001</v>
      </c>
      <c r="BE1243" s="2">
        <v>6.7491000000000003</v>
      </c>
      <c r="BF1243" s="2">
        <v>6.7493999999999996</v>
      </c>
      <c r="BG1243" s="2">
        <v>6.75</v>
      </c>
      <c r="BH1243" s="2">
        <v>6.7507000000000001</v>
      </c>
      <c r="BI1243" s="2">
        <v>6.7512999999999996</v>
      </c>
      <c r="BJ1243" s="2">
        <v>6.7516999999999996</v>
      </c>
      <c r="BK1243" s="2">
        <v>6.7522000000000002</v>
      </c>
    </row>
    <row r="1244" spans="1:63">
      <c r="A1244" s="2" t="s">
        <v>118</v>
      </c>
      <c r="B1244" s="2" t="s">
        <v>50</v>
      </c>
      <c r="C1244" s="2">
        <v>6.5583</v>
      </c>
      <c r="D1244" s="2">
        <v>6.5349000000000004</v>
      </c>
      <c r="E1244" s="2">
        <v>6.5252999999999997</v>
      </c>
      <c r="F1244" s="2">
        <v>6.5118</v>
      </c>
      <c r="G1244" s="2">
        <v>6.4988999999999999</v>
      </c>
      <c r="H1244" s="2">
        <v>6.5063000000000004</v>
      </c>
      <c r="I1244" s="2">
        <v>6.5278</v>
      </c>
      <c r="J1244" s="2">
        <v>6.5266999999999999</v>
      </c>
      <c r="K1244" s="2">
        <v>6.4884000000000004</v>
      </c>
      <c r="L1244" s="2">
        <v>6.5052000000000003</v>
      </c>
      <c r="M1244" s="2">
        <v>6.5513000000000003</v>
      </c>
      <c r="N1244" s="2">
        <v>6.5487000000000002</v>
      </c>
      <c r="O1244" s="2">
        <v>6.5377999999999998</v>
      </c>
      <c r="P1244" s="2">
        <v>6.5685000000000002</v>
      </c>
      <c r="Q1244" s="2">
        <v>6.6097000000000001</v>
      </c>
      <c r="R1244" s="2">
        <v>6.6517999999999997</v>
      </c>
      <c r="S1244" s="2">
        <v>6.6898</v>
      </c>
      <c r="T1244" s="2">
        <v>6.6977000000000002</v>
      </c>
      <c r="U1244" s="2">
        <v>6.7271999999999998</v>
      </c>
      <c r="V1244" s="2">
        <v>6.6516999999999999</v>
      </c>
      <c r="W1244" s="2">
        <v>6.702</v>
      </c>
      <c r="X1244" s="2">
        <v>6.7541000000000002</v>
      </c>
      <c r="Y1244" s="2">
        <v>6.7606000000000002</v>
      </c>
      <c r="Z1244" s="2">
        <v>6.7535999999999996</v>
      </c>
      <c r="AA1244" s="2">
        <v>6.7531999999999996</v>
      </c>
      <c r="AB1244" s="2">
        <v>6.6768000000000001</v>
      </c>
      <c r="AC1244" s="2">
        <v>6.6379999999999999</v>
      </c>
      <c r="AD1244" s="2">
        <v>6.6612999999999998</v>
      </c>
      <c r="AE1244" s="2">
        <v>6.6795</v>
      </c>
      <c r="AF1244" s="2">
        <v>6.6871</v>
      </c>
      <c r="AG1244" s="2">
        <v>6.6943000000000001</v>
      </c>
      <c r="AH1244" s="2">
        <v>6.6980000000000004</v>
      </c>
      <c r="AI1244" s="2">
        <v>6.6990999999999996</v>
      </c>
      <c r="AJ1244" s="2">
        <v>6.7016</v>
      </c>
      <c r="AK1244" s="2">
        <v>6.7068000000000003</v>
      </c>
      <c r="AL1244" s="2">
        <v>6.7104999999999997</v>
      </c>
      <c r="AM1244" s="2">
        <v>6.7149000000000001</v>
      </c>
      <c r="AN1244" s="2">
        <v>6.7207999999999997</v>
      </c>
      <c r="AO1244" s="2">
        <v>6.7210999999999999</v>
      </c>
      <c r="AP1244" s="2">
        <v>6.7259000000000002</v>
      </c>
      <c r="AQ1244" s="2">
        <v>6.7268999999999997</v>
      </c>
      <c r="AR1244" s="2">
        <v>6.7290999999999999</v>
      </c>
      <c r="AS1244" s="2">
        <v>6.7313999999999998</v>
      </c>
      <c r="AT1244" s="2">
        <v>6.7355999999999998</v>
      </c>
      <c r="AU1244" s="2">
        <v>6.7350000000000003</v>
      </c>
      <c r="AV1244" s="2">
        <v>6.7370999999999999</v>
      </c>
      <c r="AW1244" s="2">
        <v>6.7416</v>
      </c>
      <c r="AX1244" s="2">
        <v>6.7396000000000003</v>
      </c>
      <c r="AY1244" s="2">
        <v>6.7412999999999998</v>
      </c>
      <c r="AZ1244" s="2">
        <v>6.7430000000000003</v>
      </c>
      <c r="BA1244" s="2">
        <v>6.7445000000000004</v>
      </c>
      <c r="BB1244" s="2">
        <v>6.7454999999999998</v>
      </c>
      <c r="BC1244" s="2">
        <v>6.7492999999999999</v>
      </c>
      <c r="BD1244" s="2">
        <v>6.7492000000000001</v>
      </c>
      <c r="BE1244" s="2">
        <v>6.7491000000000003</v>
      </c>
      <c r="BF1244" s="2">
        <v>6.7493999999999996</v>
      </c>
      <c r="BG1244" s="2">
        <v>6.75</v>
      </c>
      <c r="BH1244" s="2">
        <v>6.7507000000000001</v>
      </c>
      <c r="BI1244" s="2">
        <v>6.7512999999999996</v>
      </c>
      <c r="BJ1244" s="2">
        <v>6.7516999999999996</v>
      </c>
      <c r="BK1244" s="2">
        <v>6.7522000000000002</v>
      </c>
    </row>
    <row r="1245" spans="1:63">
      <c r="A1245" s="2" t="s">
        <v>0</v>
      </c>
    </row>
    <row r="1246" spans="1:63">
      <c r="A1246" s="2" t="s">
        <v>606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>
      <c r="A1249" s="2" t="s">
        <v>0</v>
      </c>
    </row>
    <row r="1250" spans="1:63">
      <c r="A1250" s="2" t="s">
        <v>607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>
      <c r="A1251" s="2" t="s">
        <v>122</v>
      </c>
      <c r="B1251" s="2" t="s">
        <v>8</v>
      </c>
      <c r="C1251" s="2">
        <v>8.1978000000000009</v>
      </c>
      <c r="D1251" s="2">
        <v>7.29</v>
      </c>
      <c r="E1251" s="2">
        <v>9.4071999999999996</v>
      </c>
      <c r="F1251" s="2">
        <v>9.7147000000000006</v>
      </c>
      <c r="G1251" s="2">
        <v>9.3592999999999993</v>
      </c>
      <c r="H1251" s="2">
        <v>11.410399999999999</v>
      </c>
      <c r="I1251" s="2">
        <v>11.166399999999999</v>
      </c>
      <c r="J1251" s="2">
        <v>8.7878000000000007</v>
      </c>
      <c r="K1251" s="2">
        <v>9.1173999999999999</v>
      </c>
      <c r="L1251" s="2">
        <v>9.6692</v>
      </c>
      <c r="M1251" s="2">
        <v>8.8613999999999997</v>
      </c>
      <c r="N1251" s="2">
        <v>8.7537000000000003</v>
      </c>
      <c r="O1251" s="2">
        <v>8.9689999999999994</v>
      </c>
      <c r="P1251" s="2">
        <v>9.5716000000000001</v>
      </c>
      <c r="Q1251" s="2">
        <v>10.843999999999999</v>
      </c>
      <c r="R1251" s="2">
        <v>11.934200000000001</v>
      </c>
      <c r="S1251" s="2">
        <v>11.6114</v>
      </c>
      <c r="T1251" s="2">
        <v>11.2544</v>
      </c>
      <c r="U1251" s="2">
        <v>9.4291</v>
      </c>
      <c r="V1251" s="2">
        <v>8.8521000000000001</v>
      </c>
      <c r="W1251" s="2">
        <v>9.9550000000000001</v>
      </c>
      <c r="X1251" s="2">
        <v>9.7850000000000001</v>
      </c>
      <c r="Y1251" s="2">
        <v>9.8804999999999996</v>
      </c>
      <c r="Z1251" s="2">
        <v>9.1879000000000008</v>
      </c>
      <c r="AA1251" s="2">
        <v>10.3111</v>
      </c>
      <c r="AB1251" s="2">
        <v>10.051299999999999</v>
      </c>
      <c r="AC1251" s="2">
        <v>10.2423</v>
      </c>
      <c r="AD1251" s="2">
        <v>10.350199999999999</v>
      </c>
      <c r="AE1251" s="2">
        <v>10.4422</v>
      </c>
      <c r="AF1251" s="2">
        <v>10.511900000000001</v>
      </c>
      <c r="AG1251" s="2">
        <v>10.572699999999999</v>
      </c>
      <c r="AH1251" s="2">
        <v>10.6317</v>
      </c>
      <c r="AI1251" s="2">
        <v>10.6989</v>
      </c>
      <c r="AJ1251" s="2">
        <v>10.762700000000001</v>
      </c>
      <c r="AK1251" s="2">
        <v>10.824999999999999</v>
      </c>
      <c r="AL1251" s="2">
        <v>10.8834</v>
      </c>
      <c r="AM1251" s="2">
        <v>10.939500000000001</v>
      </c>
      <c r="AN1251" s="2">
        <v>10.9922</v>
      </c>
      <c r="AO1251" s="2">
        <v>11.0402</v>
      </c>
      <c r="AP1251" s="2">
        <v>11.085800000000001</v>
      </c>
      <c r="AQ1251" s="2">
        <v>11.131</v>
      </c>
      <c r="AR1251" s="2">
        <v>11.172800000000001</v>
      </c>
      <c r="AS1251" s="2">
        <v>11.210599999999999</v>
      </c>
      <c r="AT1251" s="2">
        <v>11.2475</v>
      </c>
      <c r="AU1251" s="2">
        <v>11.282500000000001</v>
      </c>
      <c r="AV1251" s="2">
        <v>11.3161</v>
      </c>
      <c r="AW1251" s="2">
        <v>11.3483</v>
      </c>
      <c r="AX1251" s="2">
        <v>11.379200000000001</v>
      </c>
      <c r="AY1251" s="2">
        <v>11.407999999999999</v>
      </c>
      <c r="AZ1251" s="2">
        <v>11.4369</v>
      </c>
      <c r="BA1251" s="2">
        <v>11.465999999999999</v>
      </c>
      <c r="BB1251" s="2">
        <v>11.4931</v>
      </c>
      <c r="BC1251" s="2">
        <v>11.519500000000001</v>
      </c>
      <c r="BD1251" s="2">
        <v>11.545299999999999</v>
      </c>
      <c r="BE1251" s="2">
        <v>11.5715</v>
      </c>
      <c r="BF1251" s="2">
        <v>11.5962</v>
      </c>
      <c r="BG1251" s="2">
        <v>11.6204</v>
      </c>
      <c r="BH1251" s="2">
        <v>11.6441</v>
      </c>
      <c r="BI1251" s="2">
        <v>11.6691</v>
      </c>
      <c r="BJ1251" s="2">
        <v>11.693099999999999</v>
      </c>
      <c r="BK1251" s="2">
        <v>11.754099999999999</v>
      </c>
    </row>
    <row r="1252" spans="1:63">
      <c r="A1252" s="2" t="s">
        <v>122</v>
      </c>
      <c r="B1252" s="2" t="s">
        <v>49</v>
      </c>
      <c r="C1252" s="2">
        <v>8.1978000000000009</v>
      </c>
      <c r="D1252" s="2">
        <v>7.29</v>
      </c>
      <c r="E1252" s="2">
        <v>9.4071999999999996</v>
      </c>
      <c r="F1252" s="2">
        <v>9.7147000000000006</v>
      </c>
      <c r="G1252" s="2">
        <v>9.3592999999999993</v>
      </c>
      <c r="H1252" s="2">
        <v>11.410399999999999</v>
      </c>
      <c r="I1252" s="2">
        <v>11.166399999999999</v>
      </c>
      <c r="J1252" s="2">
        <v>8.7878000000000007</v>
      </c>
      <c r="K1252" s="2">
        <v>9.1173999999999999</v>
      </c>
      <c r="L1252" s="2">
        <v>9.6692</v>
      </c>
      <c r="M1252" s="2">
        <v>8.8613999999999997</v>
      </c>
      <c r="N1252" s="2">
        <v>8.7537000000000003</v>
      </c>
      <c r="O1252" s="2">
        <v>8.9689999999999994</v>
      </c>
      <c r="P1252" s="2">
        <v>9.5716000000000001</v>
      </c>
      <c r="Q1252" s="2">
        <v>10.843999999999999</v>
      </c>
      <c r="R1252" s="2">
        <v>11.934200000000001</v>
      </c>
      <c r="S1252" s="2">
        <v>11.6114</v>
      </c>
      <c r="T1252" s="2">
        <v>11.2544</v>
      </c>
      <c r="U1252" s="2">
        <v>9.4291</v>
      </c>
      <c r="V1252" s="2">
        <v>8.8521000000000001</v>
      </c>
      <c r="W1252" s="2">
        <v>9.9550000000000001</v>
      </c>
      <c r="X1252" s="2">
        <v>9.7850000000000001</v>
      </c>
      <c r="Y1252" s="2">
        <v>9.8804999999999996</v>
      </c>
      <c r="Z1252" s="2">
        <v>9.1879000000000008</v>
      </c>
      <c r="AA1252" s="2">
        <v>10.3111</v>
      </c>
      <c r="AB1252" s="2">
        <v>10.051299999999999</v>
      </c>
      <c r="AC1252" s="2">
        <v>10.2423</v>
      </c>
      <c r="AD1252" s="2">
        <v>10.350199999999999</v>
      </c>
      <c r="AE1252" s="2">
        <v>10.4422</v>
      </c>
      <c r="AF1252" s="2">
        <v>10.511900000000001</v>
      </c>
      <c r="AG1252" s="2">
        <v>10.572699999999999</v>
      </c>
      <c r="AH1252" s="2">
        <v>10.6317</v>
      </c>
      <c r="AI1252" s="2">
        <v>10.6989</v>
      </c>
      <c r="AJ1252" s="2">
        <v>10.762700000000001</v>
      </c>
      <c r="AK1252" s="2">
        <v>10.824999999999999</v>
      </c>
      <c r="AL1252" s="2">
        <v>10.8834</v>
      </c>
      <c r="AM1252" s="2">
        <v>10.939500000000001</v>
      </c>
      <c r="AN1252" s="2">
        <v>10.9922</v>
      </c>
      <c r="AO1252" s="2">
        <v>11.0402</v>
      </c>
      <c r="AP1252" s="2">
        <v>11.085800000000001</v>
      </c>
      <c r="AQ1252" s="2">
        <v>11.131</v>
      </c>
      <c r="AR1252" s="2">
        <v>11.172800000000001</v>
      </c>
      <c r="AS1252" s="2">
        <v>11.210599999999999</v>
      </c>
      <c r="AT1252" s="2">
        <v>11.2475</v>
      </c>
      <c r="AU1252" s="2">
        <v>11.282500000000001</v>
      </c>
      <c r="AV1252" s="2">
        <v>11.3161</v>
      </c>
      <c r="AW1252" s="2">
        <v>11.3483</v>
      </c>
      <c r="AX1252" s="2">
        <v>11.379200000000001</v>
      </c>
      <c r="AY1252" s="2">
        <v>11.407999999999999</v>
      </c>
      <c r="AZ1252" s="2">
        <v>11.4369</v>
      </c>
      <c r="BA1252" s="2">
        <v>11.465999999999999</v>
      </c>
      <c r="BB1252" s="2">
        <v>11.4931</v>
      </c>
      <c r="BC1252" s="2">
        <v>11.519500000000001</v>
      </c>
      <c r="BD1252" s="2">
        <v>11.545299999999999</v>
      </c>
      <c r="BE1252" s="2">
        <v>11.5715</v>
      </c>
      <c r="BF1252" s="2">
        <v>11.5962</v>
      </c>
      <c r="BG1252" s="2">
        <v>11.6204</v>
      </c>
      <c r="BH1252" s="2">
        <v>11.6441</v>
      </c>
      <c r="BI1252" s="2">
        <v>11.6691</v>
      </c>
      <c r="BJ1252" s="2">
        <v>11.693099999999999</v>
      </c>
      <c r="BK1252" s="2">
        <v>11.754099999999999</v>
      </c>
    </row>
    <row r="1253" spans="1:63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>
      <c r="A1254" s="2" t="s">
        <v>0</v>
      </c>
    </row>
    <row r="1255" spans="1:63">
      <c r="A1255" s="2" t="s">
        <v>608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>
      <c r="A1256" s="2" t="s">
        <v>23</v>
      </c>
      <c r="B1256" s="2" t="s">
        <v>49</v>
      </c>
      <c r="C1256" s="2">
        <v>11.998799999999999</v>
      </c>
      <c r="D1256" s="2">
        <v>11.998699999999999</v>
      </c>
      <c r="E1256" s="2">
        <v>11.998699999999999</v>
      </c>
      <c r="F1256" s="2">
        <v>11.9986</v>
      </c>
      <c r="G1256" s="2">
        <v>11.9986</v>
      </c>
      <c r="H1256" s="2">
        <v>11.9985</v>
      </c>
      <c r="I1256" s="2">
        <v>11.9985</v>
      </c>
      <c r="J1256" s="2">
        <v>11.9969</v>
      </c>
      <c r="K1256" s="2">
        <v>11.9955</v>
      </c>
      <c r="L1256" s="2">
        <v>11.9968</v>
      </c>
      <c r="M1256" s="2">
        <v>11.996700000000001</v>
      </c>
      <c r="N1256" s="2">
        <v>11.996600000000001</v>
      </c>
      <c r="O1256" s="2">
        <v>11.997999999999999</v>
      </c>
      <c r="P1256" s="2">
        <v>11.9978</v>
      </c>
      <c r="Q1256" s="2">
        <v>11.997999999999999</v>
      </c>
      <c r="R1256" s="2">
        <v>11.9975</v>
      </c>
      <c r="S1256" s="2">
        <v>11.9947</v>
      </c>
      <c r="T1256" s="2">
        <v>11.9977</v>
      </c>
      <c r="U1256" s="2">
        <v>11.9976</v>
      </c>
      <c r="V1256" s="2">
        <v>11.997299999999999</v>
      </c>
      <c r="W1256" s="2">
        <v>11.9945</v>
      </c>
      <c r="X1256" s="2">
        <v>11.9918</v>
      </c>
      <c r="Y1256" s="2">
        <v>11.990399999999999</v>
      </c>
      <c r="Z1256" s="2">
        <v>11.990399999999999</v>
      </c>
      <c r="AA1256" s="2">
        <v>11.9903</v>
      </c>
      <c r="AB1256" s="2">
        <v>11.9903</v>
      </c>
      <c r="AC1256" s="2">
        <v>11.9903</v>
      </c>
      <c r="AD1256" s="2">
        <v>11.9903</v>
      </c>
      <c r="AE1256" s="2">
        <v>11.9903</v>
      </c>
      <c r="AF1256" s="2">
        <v>11.9902</v>
      </c>
      <c r="AG1256" s="2">
        <v>11.9902</v>
      </c>
      <c r="AH1256" s="2">
        <v>11.9901</v>
      </c>
      <c r="AI1256" s="2">
        <v>11.9901</v>
      </c>
      <c r="AJ1256" s="2">
        <v>11.99</v>
      </c>
      <c r="AK1256" s="2">
        <v>11.99</v>
      </c>
      <c r="AL1256" s="2">
        <v>11.9899</v>
      </c>
      <c r="AM1256" s="2">
        <v>11.9899</v>
      </c>
      <c r="AN1256" s="2">
        <v>11.989800000000001</v>
      </c>
      <c r="AO1256" s="2">
        <v>11.989699999999999</v>
      </c>
      <c r="AP1256" s="2">
        <v>11.989599999999999</v>
      </c>
      <c r="AQ1256" s="2">
        <v>11.9895</v>
      </c>
      <c r="AR1256" s="2">
        <v>11.9895</v>
      </c>
      <c r="AS1256" s="2">
        <v>11.9894</v>
      </c>
      <c r="AT1256" s="2">
        <v>11.9893</v>
      </c>
      <c r="AU1256" s="2">
        <v>11.9892</v>
      </c>
      <c r="AV1256" s="2">
        <v>11.989100000000001</v>
      </c>
      <c r="AW1256" s="2">
        <v>11.989000000000001</v>
      </c>
      <c r="AX1256" s="2">
        <v>11.988899999999999</v>
      </c>
      <c r="AY1256" s="2">
        <v>11.988799999999999</v>
      </c>
      <c r="AZ1256" s="2">
        <v>11.9886</v>
      </c>
      <c r="BA1256" s="2">
        <v>11.9885</v>
      </c>
      <c r="BB1256" s="2">
        <v>11.9884</v>
      </c>
      <c r="BC1256" s="2">
        <v>11.988300000000001</v>
      </c>
      <c r="BD1256" s="2">
        <v>11.988200000000001</v>
      </c>
      <c r="BE1256" s="2">
        <v>11.988</v>
      </c>
      <c r="BF1256" s="2">
        <v>11.9879</v>
      </c>
      <c r="BG1256" s="2">
        <v>11.9878</v>
      </c>
      <c r="BH1256" s="2">
        <v>11.9877</v>
      </c>
      <c r="BI1256" s="2">
        <v>11.987500000000001</v>
      </c>
      <c r="BJ1256" s="2">
        <v>11.987399999999999</v>
      </c>
      <c r="BK1256" s="2">
        <v>11.987299999999999</v>
      </c>
    </row>
    <row r="1257" spans="1:63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>
      <c r="A1258" s="2" t="s">
        <v>0</v>
      </c>
    </row>
    <row r="1259" spans="1:63">
      <c r="A1259" s="2" t="s">
        <v>609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>
      <c r="A1260" s="2" t="s">
        <v>124</v>
      </c>
      <c r="B1260" s="2" t="s">
        <v>8</v>
      </c>
      <c r="C1260" s="2">
        <v>1.9169</v>
      </c>
      <c r="D1260" s="2">
        <v>1.9294</v>
      </c>
      <c r="E1260" s="2">
        <v>19.936900000000001</v>
      </c>
      <c r="F1260" s="2">
        <v>45.323399999999999</v>
      </c>
      <c r="G1260" s="2">
        <v>40.457999999999998</v>
      </c>
      <c r="H1260" s="2">
        <v>35.7911</v>
      </c>
      <c r="I1260" s="2">
        <v>22.5822</v>
      </c>
      <c r="J1260" s="2">
        <v>10.6982</v>
      </c>
      <c r="K1260" s="2">
        <v>9.1296999999999997</v>
      </c>
      <c r="L1260" s="2">
        <v>13.854900000000001</v>
      </c>
      <c r="M1260" s="2">
        <v>15.0603</v>
      </c>
      <c r="N1260" s="2">
        <v>10.9186</v>
      </c>
      <c r="O1260" s="2">
        <v>14.972</v>
      </c>
      <c r="P1260" s="2">
        <v>23.412199999999999</v>
      </c>
      <c r="Q1260" s="2">
        <v>26.353000000000002</v>
      </c>
      <c r="R1260" s="2">
        <v>26.775700000000001</v>
      </c>
      <c r="S1260" s="2">
        <v>32.172400000000003</v>
      </c>
      <c r="T1260" s="2">
        <v>31.234000000000002</v>
      </c>
      <c r="U1260" s="2">
        <v>28.5943</v>
      </c>
      <c r="V1260" s="2">
        <v>20.3645</v>
      </c>
      <c r="W1260" s="2">
        <v>17.3565</v>
      </c>
      <c r="X1260" s="2">
        <v>16.688500000000001</v>
      </c>
      <c r="Y1260" s="2">
        <v>18.2349</v>
      </c>
      <c r="Z1260" s="2">
        <v>21.092500000000001</v>
      </c>
      <c r="AA1260" s="2">
        <v>20.856400000000001</v>
      </c>
      <c r="AB1260" s="2">
        <v>22.046299999999999</v>
      </c>
      <c r="AC1260" s="2">
        <v>25.909400000000002</v>
      </c>
      <c r="AD1260" s="2">
        <v>28.468299999999999</v>
      </c>
      <c r="AE1260" s="2">
        <v>24.741599999999998</v>
      </c>
      <c r="AF1260" s="2">
        <v>19.423500000000001</v>
      </c>
      <c r="AG1260" s="2">
        <v>17.304099999999998</v>
      </c>
      <c r="AH1260" s="2">
        <v>16.879799999999999</v>
      </c>
      <c r="AI1260" s="2">
        <v>18.889700000000001</v>
      </c>
      <c r="AJ1260" s="2">
        <v>18.116700000000002</v>
      </c>
      <c r="AK1260" s="2">
        <v>17.763200000000001</v>
      </c>
      <c r="AL1260" s="2">
        <v>16.832699999999999</v>
      </c>
      <c r="AM1260" s="2">
        <v>16.324200000000001</v>
      </c>
      <c r="AN1260" s="2">
        <v>15.523</v>
      </c>
      <c r="AO1260" s="2">
        <v>14.4184</v>
      </c>
      <c r="AP1260" s="2">
        <v>13.8269</v>
      </c>
      <c r="AQ1260" s="2">
        <v>13.7583</v>
      </c>
      <c r="AR1260" s="2">
        <v>12.9498</v>
      </c>
      <c r="AS1260" s="2">
        <v>12.0207</v>
      </c>
      <c r="AT1260" s="2">
        <v>11.7812</v>
      </c>
      <c r="AU1260" s="2">
        <v>11.363099999999999</v>
      </c>
      <c r="AV1260" s="2">
        <v>11.008900000000001</v>
      </c>
      <c r="AW1260" s="2">
        <v>10.6943</v>
      </c>
      <c r="AX1260" s="2">
        <v>10.405900000000001</v>
      </c>
      <c r="AY1260" s="2">
        <v>9.8946000000000005</v>
      </c>
      <c r="AZ1260" s="2">
        <v>9.9319000000000006</v>
      </c>
      <c r="BA1260" s="2">
        <v>9.9780999999999995</v>
      </c>
      <c r="BB1260" s="2">
        <v>9.5251000000000001</v>
      </c>
      <c r="BC1260" s="2">
        <v>9.3618000000000006</v>
      </c>
      <c r="BD1260" s="2">
        <v>9.2158999999999995</v>
      </c>
      <c r="BE1260" s="2">
        <v>9.3481000000000005</v>
      </c>
      <c r="BF1260" s="2">
        <v>8.9689999999999994</v>
      </c>
      <c r="BG1260" s="2">
        <v>8.8644999999999996</v>
      </c>
      <c r="BH1260" s="2">
        <v>8.7401</v>
      </c>
      <c r="BI1260" s="2">
        <v>9.0955999999999992</v>
      </c>
      <c r="BJ1260" s="2">
        <v>8.8483000000000001</v>
      </c>
      <c r="BK1260" s="2">
        <v>17.859500000000001</v>
      </c>
    </row>
    <row r="1261" spans="1:63">
      <c r="A1261" s="2" t="s">
        <v>124</v>
      </c>
      <c r="B1261" s="2" t="s">
        <v>49</v>
      </c>
      <c r="C1261" s="2">
        <v>1.9169</v>
      </c>
      <c r="D1261" s="2">
        <v>1.9294</v>
      </c>
      <c r="E1261" s="2">
        <v>19.936900000000001</v>
      </c>
      <c r="F1261" s="2">
        <v>45.323399999999999</v>
      </c>
      <c r="G1261" s="2">
        <v>40.457999999999998</v>
      </c>
      <c r="H1261" s="2">
        <v>35.7911</v>
      </c>
      <c r="I1261" s="2">
        <v>22.5822</v>
      </c>
      <c r="J1261" s="2">
        <v>10.6982</v>
      </c>
      <c r="K1261" s="2">
        <v>9.1296999999999997</v>
      </c>
      <c r="L1261" s="2">
        <v>13.854900000000001</v>
      </c>
      <c r="M1261" s="2">
        <v>15.0603</v>
      </c>
      <c r="N1261" s="2">
        <v>10.9186</v>
      </c>
      <c r="O1261" s="2">
        <v>14.972</v>
      </c>
      <c r="P1261" s="2">
        <v>23.412199999999999</v>
      </c>
      <c r="Q1261" s="2">
        <v>26.353000000000002</v>
      </c>
      <c r="R1261" s="2">
        <v>26.775700000000001</v>
      </c>
      <c r="S1261" s="2">
        <v>32.172400000000003</v>
      </c>
      <c r="T1261" s="2">
        <v>31.234000000000002</v>
      </c>
      <c r="U1261" s="2">
        <v>28.5943</v>
      </c>
      <c r="V1261" s="2">
        <v>20.3645</v>
      </c>
      <c r="W1261" s="2">
        <v>17.3565</v>
      </c>
      <c r="X1261" s="2">
        <v>16.688500000000001</v>
      </c>
      <c r="Y1261" s="2">
        <v>18.2349</v>
      </c>
      <c r="Z1261" s="2">
        <v>21.092500000000001</v>
      </c>
      <c r="AA1261" s="2">
        <v>20.856400000000001</v>
      </c>
      <c r="AB1261" s="2">
        <v>22.046299999999999</v>
      </c>
      <c r="AC1261" s="2">
        <v>25.909400000000002</v>
      </c>
      <c r="AD1261" s="2">
        <v>28.468299999999999</v>
      </c>
      <c r="AE1261" s="2">
        <v>24.741599999999998</v>
      </c>
      <c r="AF1261" s="2">
        <v>19.423500000000001</v>
      </c>
      <c r="AG1261" s="2">
        <v>17.304099999999998</v>
      </c>
      <c r="AH1261" s="2">
        <v>16.879799999999999</v>
      </c>
      <c r="AI1261" s="2">
        <v>18.889700000000001</v>
      </c>
      <c r="AJ1261" s="2">
        <v>18.116700000000002</v>
      </c>
      <c r="AK1261" s="2">
        <v>17.763200000000001</v>
      </c>
      <c r="AL1261" s="2">
        <v>16.832699999999999</v>
      </c>
      <c r="AM1261" s="2">
        <v>16.324200000000001</v>
      </c>
      <c r="AN1261" s="2">
        <v>15.523</v>
      </c>
      <c r="AO1261" s="2">
        <v>14.4184</v>
      </c>
      <c r="AP1261" s="2">
        <v>13.8269</v>
      </c>
      <c r="AQ1261" s="2">
        <v>13.7583</v>
      </c>
      <c r="AR1261" s="2">
        <v>12.9498</v>
      </c>
      <c r="AS1261" s="2">
        <v>12.0207</v>
      </c>
      <c r="AT1261" s="2">
        <v>11.7812</v>
      </c>
      <c r="AU1261" s="2">
        <v>11.363099999999999</v>
      </c>
      <c r="AV1261" s="2">
        <v>11.008900000000001</v>
      </c>
      <c r="AW1261" s="2">
        <v>10.6943</v>
      </c>
      <c r="AX1261" s="2">
        <v>10.405900000000001</v>
      </c>
      <c r="AY1261" s="2">
        <v>9.8946000000000005</v>
      </c>
      <c r="AZ1261" s="2">
        <v>9.9319000000000006</v>
      </c>
      <c r="BA1261" s="2">
        <v>9.9780999999999995</v>
      </c>
      <c r="BB1261" s="2">
        <v>9.5251000000000001</v>
      </c>
      <c r="BC1261" s="2">
        <v>9.3618000000000006</v>
      </c>
      <c r="BD1261" s="2">
        <v>9.2158999999999995</v>
      </c>
      <c r="BE1261" s="2">
        <v>9.3481000000000005</v>
      </c>
      <c r="BF1261" s="2">
        <v>8.9689999999999994</v>
      </c>
      <c r="BG1261" s="2">
        <v>8.8644999999999996</v>
      </c>
      <c r="BH1261" s="2">
        <v>8.7401</v>
      </c>
      <c r="BI1261" s="2">
        <v>9.0955999999999992</v>
      </c>
      <c r="BJ1261" s="2">
        <v>8.8483000000000001</v>
      </c>
      <c r="BK1261" s="2">
        <v>17.859500000000001</v>
      </c>
    </row>
    <row r="1262" spans="1:63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>
      <c r="A1263" s="2" t="s">
        <v>0</v>
      </c>
    </row>
    <row r="1264" spans="1:63">
      <c r="A1264" s="2" t="s">
        <v>743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>
      <c r="A1265" s="2" t="s">
        <v>125</v>
      </c>
      <c r="B1265" s="2" t="s">
        <v>8</v>
      </c>
      <c r="C1265" s="2">
        <v>110.0599</v>
      </c>
      <c r="D1265" s="2">
        <v>97.736500000000007</v>
      </c>
      <c r="E1265" s="2">
        <v>126.1751</v>
      </c>
      <c r="F1265" s="2">
        <v>130.08850000000001</v>
      </c>
      <c r="G1265" s="2">
        <v>125.2758</v>
      </c>
      <c r="H1265" s="2">
        <v>152.52340000000001</v>
      </c>
      <c r="I1265" s="2">
        <v>149.5094</v>
      </c>
      <c r="J1265" s="2">
        <v>117.93519999999999</v>
      </c>
      <c r="K1265" s="2">
        <v>122.50490000000001</v>
      </c>
      <c r="L1265" s="2">
        <v>130.0642</v>
      </c>
      <c r="M1265" s="2">
        <v>119.3207</v>
      </c>
      <c r="N1265" s="2">
        <v>117.5706</v>
      </c>
      <c r="O1265" s="2">
        <v>119.977</v>
      </c>
      <c r="P1265" s="2">
        <v>127.02589999999999</v>
      </c>
      <c r="Q1265" s="2">
        <v>144.11330000000001</v>
      </c>
      <c r="R1265" s="2">
        <v>159.1105</v>
      </c>
      <c r="S1265" s="2">
        <v>154.66239999999999</v>
      </c>
      <c r="T1265" s="2">
        <v>149.92259999999999</v>
      </c>
      <c r="U1265" s="2">
        <v>125.7376</v>
      </c>
      <c r="V1265" s="2">
        <v>118.37269999999999</v>
      </c>
      <c r="W1265" s="2">
        <v>133.71010000000001</v>
      </c>
      <c r="X1265" s="2">
        <v>132.08160000000001</v>
      </c>
      <c r="Y1265" s="2">
        <v>133.97749999999999</v>
      </c>
      <c r="Z1265" s="2">
        <v>125.1056</v>
      </c>
      <c r="AA1265" s="2">
        <v>140.92920000000001</v>
      </c>
      <c r="AB1265" s="2">
        <v>137.8493</v>
      </c>
      <c r="AC1265" s="2">
        <v>140.91309999999999</v>
      </c>
      <c r="AD1265" s="2">
        <v>142.5849</v>
      </c>
      <c r="AE1265" s="2">
        <v>143.86279999999999</v>
      </c>
      <c r="AF1265" s="2">
        <v>144.77099999999999</v>
      </c>
      <c r="AG1265" s="2">
        <v>145.5035</v>
      </c>
      <c r="AH1265" s="2">
        <v>146.19040000000001</v>
      </c>
      <c r="AI1265" s="2">
        <v>146.9898</v>
      </c>
      <c r="AJ1265" s="2">
        <v>147.73509999999999</v>
      </c>
      <c r="AK1265" s="2">
        <v>148.4288</v>
      </c>
      <c r="AL1265" s="2">
        <v>149.0538</v>
      </c>
      <c r="AM1265" s="2">
        <v>149.62979999999999</v>
      </c>
      <c r="AN1265" s="2">
        <v>150.13149999999999</v>
      </c>
      <c r="AO1265" s="2">
        <v>150.58609999999999</v>
      </c>
      <c r="AP1265" s="2">
        <v>150.98820000000001</v>
      </c>
      <c r="AQ1265" s="2">
        <v>151.39609999999999</v>
      </c>
      <c r="AR1265" s="2">
        <v>151.7595</v>
      </c>
      <c r="AS1265" s="2">
        <v>152.07079999999999</v>
      </c>
      <c r="AT1265" s="2">
        <v>152.35550000000001</v>
      </c>
      <c r="AU1265" s="2">
        <v>152.6378</v>
      </c>
      <c r="AV1265" s="2">
        <v>152.9007</v>
      </c>
      <c r="AW1265" s="2">
        <v>153.13069999999999</v>
      </c>
      <c r="AX1265" s="2">
        <v>153.37459999999999</v>
      </c>
      <c r="AY1265" s="2">
        <v>153.59229999999999</v>
      </c>
      <c r="AZ1265" s="2">
        <v>153.8133</v>
      </c>
      <c r="BA1265" s="2">
        <v>154.04</v>
      </c>
      <c r="BB1265" s="2">
        <v>154.24799999999999</v>
      </c>
      <c r="BC1265" s="2">
        <v>154.434</v>
      </c>
      <c r="BD1265" s="2">
        <v>154.62559999999999</v>
      </c>
      <c r="BE1265" s="2">
        <v>154.83690000000001</v>
      </c>
      <c r="BF1265" s="2">
        <v>155.03649999999999</v>
      </c>
      <c r="BG1265" s="2">
        <v>155.23650000000001</v>
      </c>
      <c r="BH1265" s="2">
        <v>155.4348</v>
      </c>
      <c r="BI1265" s="2">
        <v>155.6576</v>
      </c>
      <c r="BJ1265" s="2">
        <v>155.8725</v>
      </c>
      <c r="BK1265" s="2">
        <v>156.58160000000001</v>
      </c>
    </row>
    <row r="1266" spans="1:63">
      <c r="A1266" s="2" t="s">
        <v>125</v>
      </c>
      <c r="B1266" s="2" t="s">
        <v>49</v>
      </c>
      <c r="C1266" s="2">
        <v>110.0599</v>
      </c>
      <c r="D1266" s="2">
        <v>97.736500000000007</v>
      </c>
      <c r="E1266" s="2">
        <v>126.1751</v>
      </c>
      <c r="F1266" s="2">
        <v>130.08850000000001</v>
      </c>
      <c r="G1266" s="2">
        <v>125.2758</v>
      </c>
      <c r="H1266" s="2">
        <v>152.52340000000001</v>
      </c>
      <c r="I1266" s="2">
        <v>149.5094</v>
      </c>
      <c r="J1266" s="2">
        <v>117.93519999999999</v>
      </c>
      <c r="K1266" s="2">
        <v>122.50490000000001</v>
      </c>
      <c r="L1266" s="2">
        <v>130.0642</v>
      </c>
      <c r="M1266" s="2">
        <v>119.3207</v>
      </c>
      <c r="N1266" s="2">
        <v>117.5706</v>
      </c>
      <c r="O1266" s="2">
        <v>119.977</v>
      </c>
      <c r="P1266" s="2">
        <v>127.02589999999999</v>
      </c>
      <c r="Q1266" s="2">
        <v>144.11330000000001</v>
      </c>
      <c r="R1266" s="2">
        <v>159.1105</v>
      </c>
      <c r="S1266" s="2">
        <v>154.66239999999999</v>
      </c>
      <c r="T1266" s="2">
        <v>149.92259999999999</v>
      </c>
      <c r="U1266" s="2">
        <v>125.7376</v>
      </c>
      <c r="V1266" s="2">
        <v>118.37269999999999</v>
      </c>
      <c r="W1266" s="2">
        <v>133.71010000000001</v>
      </c>
      <c r="X1266" s="2">
        <v>132.08160000000001</v>
      </c>
      <c r="Y1266" s="2">
        <v>133.97749999999999</v>
      </c>
      <c r="Z1266" s="2">
        <v>125.1056</v>
      </c>
      <c r="AA1266" s="2">
        <v>140.92920000000001</v>
      </c>
      <c r="AB1266" s="2">
        <v>137.8493</v>
      </c>
      <c r="AC1266" s="2">
        <v>140.91309999999999</v>
      </c>
      <c r="AD1266" s="2">
        <v>142.5849</v>
      </c>
      <c r="AE1266" s="2">
        <v>143.86279999999999</v>
      </c>
      <c r="AF1266" s="2">
        <v>144.77099999999999</v>
      </c>
      <c r="AG1266" s="2">
        <v>145.5035</v>
      </c>
      <c r="AH1266" s="2">
        <v>146.19040000000001</v>
      </c>
      <c r="AI1266" s="2">
        <v>146.9898</v>
      </c>
      <c r="AJ1266" s="2">
        <v>147.73509999999999</v>
      </c>
      <c r="AK1266" s="2">
        <v>148.4288</v>
      </c>
      <c r="AL1266" s="2">
        <v>149.0538</v>
      </c>
      <c r="AM1266" s="2">
        <v>149.62979999999999</v>
      </c>
      <c r="AN1266" s="2">
        <v>150.13149999999999</v>
      </c>
      <c r="AO1266" s="2">
        <v>150.58609999999999</v>
      </c>
      <c r="AP1266" s="2">
        <v>150.98820000000001</v>
      </c>
      <c r="AQ1266" s="2">
        <v>151.39609999999999</v>
      </c>
      <c r="AR1266" s="2">
        <v>151.7595</v>
      </c>
      <c r="AS1266" s="2">
        <v>152.07079999999999</v>
      </c>
      <c r="AT1266" s="2">
        <v>152.35550000000001</v>
      </c>
      <c r="AU1266" s="2">
        <v>152.6378</v>
      </c>
      <c r="AV1266" s="2">
        <v>152.9007</v>
      </c>
      <c r="AW1266" s="2">
        <v>153.13069999999999</v>
      </c>
      <c r="AX1266" s="2">
        <v>153.37459999999999</v>
      </c>
      <c r="AY1266" s="2">
        <v>153.59229999999999</v>
      </c>
      <c r="AZ1266" s="2">
        <v>153.8133</v>
      </c>
      <c r="BA1266" s="2">
        <v>154.04</v>
      </c>
      <c r="BB1266" s="2">
        <v>154.24799999999999</v>
      </c>
      <c r="BC1266" s="2">
        <v>154.434</v>
      </c>
      <c r="BD1266" s="2">
        <v>154.62559999999999</v>
      </c>
      <c r="BE1266" s="2">
        <v>154.83690000000001</v>
      </c>
      <c r="BF1266" s="2">
        <v>155.03649999999999</v>
      </c>
      <c r="BG1266" s="2">
        <v>155.23650000000001</v>
      </c>
      <c r="BH1266" s="2">
        <v>155.4348</v>
      </c>
      <c r="BI1266" s="2">
        <v>155.6576</v>
      </c>
      <c r="BJ1266" s="2">
        <v>155.8725</v>
      </c>
      <c r="BK1266" s="2">
        <v>156.58160000000001</v>
      </c>
    </row>
    <row r="1267" spans="1:63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>
      <c r="A1268" s="2" t="s">
        <v>0</v>
      </c>
    </row>
    <row r="1269" spans="1:63">
      <c r="A1269" s="2" t="s">
        <v>743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>
      <c r="A1270" s="2" t="s">
        <v>126</v>
      </c>
      <c r="B1270" s="2" t="s">
        <v>8</v>
      </c>
      <c r="C1270" s="2">
        <v>110.0599</v>
      </c>
      <c r="D1270" s="2">
        <v>97.736500000000007</v>
      </c>
      <c r="E1270" s="2">
        <v>126.1751</v>
      </c>
      <c r="F1270" s="2">
        <v>130.08850000000001</v>
      </c>
      <c r="G1270" s="2">
        <v>125.2758</v>
      </c>
      <c r="H1270" s="2">
        <v>152.52340000000001</v>
      </c>
      <c r="I1270" s="2">
        <v>149.5094</v>
      </c>
      <c r="J1270" s="2">
        <v>117.93519999999999</v>
      </c>
      <c r="K1270" s="2">
        <v>122.50490000000001</v>
      </c>
      <c r="L1270" s="2">
        <v>130.0642</v>
      </c>
      <c r="M1270" s="2">
        <v>119.3207</v>
      </c>
      <c r="N1270" s="2">
        <v>117.5706</v>
      </c>
      <c r="O1270" s="2">
        <v>119.977</v>
      </c>
      <c r="P1270" s="2">
        <v>127.02589999999999</v>
      </c>
      <c r="Q1270" s="2">
        <v>144.11330000000001</v>
      </c>
      <c r="R1270" s="2">
        <v>159.1105</v>
      </c>
      <c r="S1270" s="2">
        <v>154.66239999999999</v>
      </c>
      <c r="T1270" s="2">
        <v>149.92259999999999</v>
      </c>
      <c r="U1270" s="2">
        <v>125.7376</v>
      </c>
      <c r="V1270" s="2">
        <v>118.37269999999999</v>
      </c>
      <c r="W1270" s="2">
        <v>133.71010000000001</v>
      </c>
      <c r="X1270" s="2">
        <v>132.08160000000001</v>
      </c>
      <c r="Y1270" s="2">
        <v>133.97749999999999</v>
      </c>
      <c r="Z1270" s="2">
        <v>125.1056</v>
      </c>
      <c r="AA1270" s="2">
        <v>140.92920000000001</v>
      </c>
      <c r="AB1270" s="2">
        <v>137.8493</v>
      </c>
      <c r="AC1270" s="2">
        <v>140.91309999999999</v>
      </c>
      <c r="AD1270" s="2">
        <v>142.5849</v>
      </c>
      <c r="AE1270" s="2">
        <v>143.86279999999999</v>
      </c>
      <c r="AF1270" s="2">
        <v>144.77099999999999</v>
      </c>
      <c r="AG1270" s="2">
        <v>145.5035</v>
      </c>
      <c r="AH1270" s="2">
        <v>146.19040000000001</v>
      </c>
      <c r="AI1270" s="2">
        <v>146.9898</v>
      </c>
      <c r="AJ1270" s="2">
        <v>147.73509999999999</v>
      </c>
      <c r="AK1270" s="2">
        <v>148.4288</v>
      </c>
      <c r="AL1270" s="2">
        <v>149.0538</v>
      </c>
      <c r="AM1270" s="2">
        <v>149.62979999999999</v>
      </c>
      <c r="AN1270" s="2">
        <v>150.13149999999999</v>
      </c>
      <c r="AO1270" s="2">
        <v>150.58609999999999</v>
      </c>
      <c r="AP1270" s="2">
        <v>150.98820000000001</v>
      </c>
      <c r="AQ1270" s="2">
        <v>151.39609999999999</v>
      </c>
      <c r="AR1270" s="2">
        <v>151.7595</v>
      </c>
      <c r="AS1270" s="2">
        <v>152.07079999999999</v>
      </c>
      <c r="AT1270" s="2">
        <v>152.35550000000001</v>
      </c>
      <c r="AU1270" s="2">
        <v>152.6378</v>
      </c>
      <c r="AV1270" s="2">
        <v>152.9007</v>
      </c>
      <c r="AW1270" s="2">
        <v>153.13069999999999</v>
      </c>
      <c r="AX1270" s="2">
        <v>153.37459999999999</v>
      </c>
      <c r="AY1270" s="2">
        <v>153.59229999999999</v>
      </c>
      <c r="AZ1270" s="2">
        <v>153.8133</v>
      </c>
      <c r="BA1270" s="2">
        <v>154.04</v>
      </c>
      <c r="BB1270" s="2">
        <v>154.24799999999999</v>
      </c>
      <c r="BC1270" s="2">
        <v>154.434</v>
      </c>
      <c r="BD1270" s="2">
        <v>154.62559999999999</v>
      </c>
      <c r="BE1270" s="2">
        <v>154.83690000000001</v>
      </c>
      <c r="BF1270" s="2">
        <v>155.03649999999999</v>
      </c>
      <c r="BG1270" s="2">
        <v>155.23650000000001</v>
      </c>
      <c r="BH1270" s="2">
        <v>155.4348</v>
      </c>
      <c r="BI1270" s="2">
        <v>155.6576</v>
      </c>
      <c r="BJ1270" s="2">
        <v>155.8725</v>
      </c>
      <c r="BK1270" s="2">
        <v>156.58160000000001</v>
      </c>
    </row>
    <row r="1271" spans="1:63">
      <c r="A1271" s="2" t="s">
        <v>0</v>
      </c>
    </row>
    <row r="1272" spans="1:63">
      <c r="A1272" s="2" t="s">
        <v>744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>
      <c r="A1274" s="2" t="s">
        <v>0</v>
      </c>
    </row>
    <row r="1275" spans="1:63">
      <c r="A1275" s="2" t="s">
        <v>745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>
      <c r="A1277" s="2" t="s">
        <v>0</v>
      </c>
    </row>
    <row r="1278" spans="1:63">
      <c r="A1278" s="2" t="s">
        <v>610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>
      <c r="A1282" s="2" t="s">
        <v>0</v>
      </c>
    </row>
    <row r="1283" spans="1:63">
      <c r="A1283" s="2" t="s">
        <v>611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>
      <c r="A1287" s="2" t="s">
        <v>0</v>
      </c>
    </row>
    <row r="1288" spans="1:63">
      <c r="A1288" s="2" t="s">
        <v>612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>
      <c r="A1292" s="2" t="s">
        <v>0</v>
      </c>
    </row>
    <row r="1293" spans="1:63">
      <c r="A1293" s="2" t="s">
        <v>553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>
      <c r="A1294" s="2" t="s">
        <v>98</v>
      </c>
      <c r="B1294" s="2" t="s">
        <v>13</v>
      </c>
      <c r="C1294" s="2">
        <v>7.8503999999999996</v>
      </c>
      <c r="D1294" s="2">
        <v>8.0935000000000006</v>
      </c>
      <c r="E1294" s="2">
        <v>8.4794</v>
      </c>
      <c r="F1294" s="2">
        <v>8.7745999999999995</v>
      </c>
      <c r="G1294" s="2">
        <v>9.0893999999999995</v>
      </c>
      <c r="H1294" s="2">
        <v>9.3051999999999992</v>
      </c>
      <c r="I1294" s="2">
        <v>9.3696999999999999</v>
      </c>
      <c r="J1294" s="2">
        <v>9.5202000000000009</v>
      </c>
      <c r="K1294" s="2">
        <v>9.8834999999999997</v>
      </c>
      <c r="L1294" s="2">
        <v>9.9353999999999996</v>
      </c>
      <c r="M1294" s="2">
        <v>10.228300000000001</v>
      </c>
      <c r="N1294" s="2">
        <v>10.339600000000001</v>
      </c>
      <c r="O1294" s="2">
        <v>10.5061</v>
      </c>
      <c r="P1294" s="2">
        <v>11.020200000000001</v>
      </c>
      <c r="Q1294" s="2">
        <v>11.5441</v>
      </c>
      <c r="R1294" s="2">
        <v>12.1229</v>
      </c>
      <c r="S1294" s="2">
        <v>12.6471</v>
      </c>
      <c r="T1294" s="2">
        <v>12.9031</v>
      </c>
      <c r="U1294" s="2">
        <v>13.3406</v>
      </c>
      <c r="V1294" s="2">
        <v>13.770099999999999</v>
      </c>
      <c r="W1294" s="2">
        <v>14.2034</v>
      </c>
      <c r="X1294" s="2">
        <v>14.5886</v>
      </c>
      <c r="Y1294" s="2">
        <v>14.9244</v>
      </c>
      <c r="Z1294" s="2">
        <v>15.2591</v>
      </c>
      <c r="AA1294" s="2">
        <v>15.6546</v>
      </c>
      <c r="AB1294" s="2">
        <v>16.075600000000001</v>
      </c>
      <c r="AC1294" s="2">
        <v>16.500599999999999</v>
      </c>
      <c r="AD1294" s="2">
        <v>16.9466</v>
      </c>
      <c r="AE1294" s="2">
        <v>17.430099999999999</v>
      </c>
      <c r="AF1294" s="2">
        <v>17.942</v>
      </c>
      <c r="AG1294" s="2">
        <v>18.4801</v>
      </c>
      <c r="AH1294" s="2">
        <v>19.021699999999999</v>
      </c>
      <c r="AI1294" s="2">
        <v>19.600200000000001</v>
      </c>
      <c r="AJ1294" s="2">
        <v>20.220400000000001</v>
      </c>
      <c r="AK1294" s="2">
        <v>20.869499999999999</v>
      </c>
      <c r="AL1294" s="2">
        <v>21.5718</v>
      </c>
      <c r="AM1294" s="2">
        <v>22.250299999999999</v>
      </c>
      <c r="AN1294" s="2">
        <v>23.0124</v>
      </c>
      <c r="AO1294" s="2">
        <v>23.770199999999999</v>
      </c>
      <c r="AP1294" s="2">
        <v>24.5701</v>
      </c>
      <c r="AQ1294" s="2">
        <v>25.431000000000001</v>
      </c>
      <c r="AR1294" s="2">
        <v>26.150700000000001</v>
      </c>
      <c r="AS1294" s="2">
        <v>26.9358</v>
      </c>
      <c r="AT1294" s="2">
        <v>27.722899999999999</v>
      </c>
      <c r="AU1294" s="2">
        <v>28.509</v>
      </c>
      <c r="AV1294" s="2">
        <v>29.299399999999999</v>
      </c>
      <c r="AW1294" s="2">
        <v>30.088799999999999</v>
      </c>
      <c r="AX1294" s="2">
        <v>30.882899999999999</v>
      </c>
      <c r="AY1294" s="2">
        <v>31.675799999999999</v>
      </c>
      <c r="AZ1294" s="2">
        <v>32.473100000000002</v>
      </c>
      <c r="BA1294" s="2">
        <v>33.867699999999999</v>
      </c>
      <c r="BB1294" s="2">
        <v>35.322099999999999</v>
      </c>
      <c r="BC1294" s="2">
        <v>36.838500000000003</v>
      </c>
      <c r="BD1294" s="2">
        <v>38.420400000000001</v>
      </c>
      <c r="BE1294" s="2">
        <v>40.069899999999997</v>
      </c>
      <c r="BF1294" s="2">
        <v>41.7864</v>
      </c>
      <c r="BG1294" s="2">
        <v>43.580399999999997</v>
      </c>
      <c r="BH1294" s="2">
        <v>45.4514</v>
      </c>
      <c r="BI1294" s="2">
        <v>47.4024</v>
      </c>
      <c r="BJ1294" s="2">
        <v>49.437399999999997</v>
      </c>
      <c r="BK1294" s="2">
        <v>51.714599999999997</v>
      </c>
    </row>
    <row r="1295" spans="1:63">
      <c r="A1295" s="2" t="s">
        <v>0</v>
      </c>
    </row>
    <row r="1296" spans="1:63">
      <c r="A1296" s="2" t="s">
        <v>613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>
      <c r="A1297" s="2" t="s">
        <v>22</v>
      </c>
      <c r="B1297" s="2" t="s">
        <v>8</v>
      </c>
      <c r="C1297" s="2">
        <v>9.7699999999999995E-2</v>
      </c>
      <c r="D1297" s="2">
        <v>8.6800000000000002E-2</v>
      </c>
      <c r="E1297" s="2">
        <v>0.112</v>
      </c>
      <c r="F1297" s="2">
        <v>0.11550000000000001</v>
      </c>
      <c r="G1297" s="2">
        <v>0.11119999999999999</v>
      </c>
      <c r="H1297" s="2">
        <v>0.13539999999999999</v>
      </c>
      <c r="I1297" s="2">
        <v>0.1328</v>
      </c>
      <c r="J1297" s="2">
        <v>0.1047</v>
      </c>
      <c r="K1297" s="2">
        <v>0.10879999999999999</v>
      </c>
      <c r="L1297" s="2">
        <v>0.11550000000000001</v>
      </c>
      <c r="M1297" s="2">
        <v>0.106</v>
      </c>
      <c r="N1297" s="2">
        <v>0.10440000000000001</v>
      </c>
      <c r="O1297" s="2">
        <v>0.1065</v>
      </c>
      <c r="P1297" s="2">
        <v>0.1128</v>
      </c>
      <c r="Q1297" s="2">
        <v>0.128</v>
      </c>
      <c r="R1297" s="2">
        <v>0.14130000000000001</v>
      </c>
      <c r="S1297" s="2">
        <v>0.13730000000000001</v>
      </c>
      <c r="T1297" s="2">
        <v>0.1331</v>
      </c>
      <c r="U1297" s="2">
        <v>0.11169999999999999</v>
      </c>
      <c r="V1297" s="2">
        <v>0.1051</v>
      </c>
      <c r="W1297" s="2">
        <v>0.1187</v>
      </c>
      <c r="X1297" s="2">
        <v>0.1173</v>
      </c>
      <c r="Y1297" s="2">
        <v>0.11899999999999999</v>
      </c>
      <c r="Z1297" s="2">
        <v>0.1111</v>
      </c>
      <c r="AA1297" s="2">
        <v>0.12520000000000001</v>
      </c>
      <c r="AB1297" s="2">
        <v>0.11260000000000001</v>
      </c>
      <c r="AC1297" s="2">
        <v>0.11459999999999999</v>
      </c>
      <c r="AD1297" s="2">
        <v>0.1174</v>
      </c>
      <c r="AE1297" s="2">
        <v>0.1203</v>
      </c>
      <c r="AF1297" s="2">
        <v>0.12330000000000001</v>
      </c>
      <c r="AG1297" s="2">
        <v>0.1265</v>
      </c>
      <c r="AH1297" s="2">
        <v>0.12970000000000001</v>
      </c>
      <c r="AI1297" s="2">
        <v>0.13320000000000001</v>
      </c>
      <c r="AJ1297" s="2">
        <v>0.13700000000000001</v>
      </c>
      <c r="AK1297" s="2">
        <v>0.1409</v>
      </c>
      <c r="AL1297" s="2">
        <v>0.1452</v>
      </c>
      <c r="AM1297" s="2">
        <v>0.14929999999999999</v>
      </c>
      <c r="AN1297" s="2">
        <v>0.154</v>
      </c>
      <c r="AO1297" s="2">
        <v>0.15859999999999999</v>
      </c>
      <c r="AP1297" s="2">
        <v>0.16350000000000001</v>
      </c>
      <c r="AQ1297" s="2">
        <v>0.16880000000000001</v>
      </c>
      <c r="AR1297" s="2">
        <v>0.17319999999999999</v>
      </c>
      <c r="AS1297" s="2">
        <v>0.17810000000000001</v>
      </c>
      <c r="AT1297" s="2">
        <v>0.18290000000000001</v>
      </c>
      <c r="AU1297" s="2">
        <v>0.18779999999999999</v>
      </c>
      <c r="AV1297" s="2">
        <v>0.19270000000000001</v>
      </c>
      <c r="AW1297" s="2">
        <v>0.19750000000000001</v>
      </c>
      <c r="AX1297" s="2">
        <v>0.20250000000000001</v>
      </c>
      <c r="AY1297" s="2">
        <v>0.2074</v>
      </c>
      <c r="AZ1297" s="2">
        <v>0.21229999999999999</v>
      </c>
      <c r="BA1297" s="2">
        <v>0.22120000000000001</v>
      </c>
      <c r="BB1297" s="2">
        <v>0.23039999999999999</v>
      </c>
      <c r="BC1297" s="2">
        <v>0.24</v>
      </c>
      <c r="BD1297" s="2">
        <v>0.25</v>
      </c>
      <c r="BE1297" s="2">
        <v>0.26050000000000001</v>
      </c>
      <c r="BF1297" s="2">
        <v>0.27150000000000002</v>
      </c>
      <c r="BG1297" s="2">
        <v>0.28289999999999998</v>
      </c>
      <c r="BH1297" s="2">
        <v>0.2949</v>
      </c>
      <c r="BI1297" s="2">
        <v>0.30740000000000001</v>
      </c>
      <c r="BJ1297" s="2">
        <v>0.32040000000000002</v>
      </c>
      <c r="BK1297" s="2">
        <v>0.33500000000000002</v>
      </c>
    </row>
    <row r="1298" spans="1:63">
      <c r="A1298" s="2" t="s">
        <v>22</v>
      </c>
      <c r="B1298" s="2" t="s">
        <v>49</v>
      </c>
      <c r="C1298" s="2">
        <v>9.7699999999999995E-2</v>
      </c>
      <c r="D1298" s="2">
        <v>8.6800000000000002E-2</v>
      </c>
      <c r="E1298" s="2">
        <v>0.112</v>
      </c>
      <c r="F1298" s="2">
        <v>0.11550000000000001</v>
      </c>
      <c r="G1298" s="2">
        <v>0.11119999999999999</v>
      </c>
      <c r="H1298" s="2">
        <v>0.13539999999999999</v>
      </c>
      <c r="I1298" s="2">
        <v>0.1328</v>
      </c>
      <c r="J1298" s="2">
        <v>0.1047</v>
      </c>
      <c r="K1298" s="2">
        <v>0.10879999999999999</v>
      </c>
      <c r="L1298" s="2">
        <v>0.11550000000000001</v>
      </c>
      <c r="M1298" s="2">
        <v>0.106</v>
      </c>
      <c r="N1298" s="2">
        <v>0.10440000000000001</v>
      </c>
      <c r="O1298" s="2">
        <v>0.1065</v>
      </c>
      <c r="P1298" s="2">
        <v>0.1128</v>
      </c>
      <c r="Q1298" s="2">
        <v>0.128</v>
      </c>
      <c r="R1298" s="2">
        <v>0.14130000000000001</v>
      </c>
      <c r="S1298" s="2">
        <v>0.13730000000000001</v>
      </c>
      <c r="T1298" s="2">
        <v>0.1331</v>
      </c>
      <c r="U1298" s="2">
        <v>0.11169999999999999</v>
      </c>
      <c r="V1298" s="2">
        <v>0.1051</v>
      </c>
      <c r="W1298" s="2">
        <v>0.1187</v>
      </c>
      <c r="X1298" s="2">
        <v>0.1173</v>
      </c>
      <c r="Y1298" s="2">
        <v>0.11899999999999999</v>
      </c>
      <c r="Z1298" s="2">
        <v>0.1111</v>
      </c>
      <c r="AA1298" s="2">
        <v>0.12520000000000001</v>
      </c>
      <c r="AB1298" s="2">
        <v>0.11260000000000001</v>
      </c>
      <c r="AC1298" s="2">
        <v>0.11459999999999999</v>
      </c>
      <c r="AD1298" s="2">
        <v>0.1174</v>
      </c>
      <c r="AE1298" s="2">
        <v>0.1203</v>
      </c>
      <c r="AF1298" s="2">
        <v>0.12330000000000001</v>
      </c>
      <c r="AG1298" s="2">
        <v>0.1265</v>
      </c>
      <c r="AH1298" s="2">
        <v>0.12970000000000001</v>
      </c>
      <c r="AI1298" s="2">
        <v>0.13320000000000001</v>
      </c>
      <c r="AJ1298" s="2">
        <v>0.13700000000000001</v>
      </c>
      <c r="AK1298" s="2">
        <v>0.1409</v>
      </c>
      <c r="AL1298" s="2">
        <v>0.1452</v>
      </c>
      <c r="AM1298" s="2">
        <v>0.14929999999999999</v>
      </c>
      <c r="AN1298" s="2">
        <v>0.154</v>
      </c>
      <c r="AO1298" s="2">
        <v>0.15859999999999999</v>
      </c>
      <c r="AP1298" s="2">
        <v>0.16350000000000001</v>
      </c>
      <c r="AQ1298" s="2">
        <v>0.16880000000000001</v>
      </c>
      <c r="AR1298" s="2">
        <v>0.17319999999999999</v>
      </c>
      <c r="AS1298" s="2">
        <v>0.17810000000000001</v>
      </c>
      <c r="AT1298" s="2">
        <v>0.18290000000000001</v>
      </c>
      <c r="AU1298" s="2">
        <v>0.18779999999999999</v>
      </c>
      <c r="AV1298" s="2">
        <v>0.19270000000000001</v>
      </c>
      <c r="AW1298" s="2">
        <v>0.19750000000000001</v>
      </c>
      <c r="AX1298" s="2">
        <v>0.20250000000000001</v>
      </c>
      <c r="AY1298" s="2">
        <v>0.2074</v>
      </c>
      <c r="AZ1298" s="2">
        <v>0.21229999999999999</v>
      </c>
      <c r="BA1298" s="2">
        <v>0.22120000000000001</v>
      </c>
      <c r="BB1298" s="2">
        <v>0.23039999999999999</v>
      </c>
      <c r="BC1298" s="2">
        <v>0.24</v>
      </c>
      <c r="BD1298" s="2">
        <v>0.25</v>
      </c>
      <c r="BE1298" s="2">
        <v>0.26050000000000001</v>
      </c>
      <c r="BF1298" s="2">
        <v>0.27150000000000002</v>
      </c>
      <c r="BG1298" s="2">
        <v>0.28289999999999998</v>
      </c>
      <c r="BH1298" s="2">
        <v>0.2949</v>
      </c>
      <c r="BI1298" s="2">
        <v>0.30740000000000001</v>
      </c>
      <c r="BJ1298" s="2">
        <v>0.32040000000000002</v>
      </c>
      <c r="BK1298" s="2">
        <v>0.33500000000000002</v>
      </c>
    </row>
    <row r="1299" spans="1:63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>
      <c r="A1300" s="2" t="s">
        <v>0</v>
      </c>
    </row>
    <row r="1301" spans="1:63">
      <c r="A1301" s="2" t="s">
        <v>614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>
      <c r="A1302" s="2" t="s">
        <v>510</v>
      </c>
      <c r="B1302" s="2" t="s">
        <v>49</v>
      </c>
      <c r="C1302" s="2">
        <v>0.43</v>
      </c>
      <c r="D1302" s="2">
        <v>0.43</v>
      </c>
      <c r="E1302" s="2">
        <v>0.43</v>
      </c>
      <c r="F1302" s="2">
        <v>0.43</v>
      </c>
      <c r="G1302" s="2">
        <v>0.43</v>
      </c>
      <c r="H1302" s="2">
        <v>0.43</v>
      </c>
      <c r="I1302" s="2">
        <v>0.43</v>
      </c>
      <c r="J1302" s="2">
        <v>0.43</v>
      </c>
      <c r="K1302" s="2">
        <v>0.43</v>
      </c>
      <c r="L1302" s="2">
        <v>0.43</v>
      </c>
      <c r="M1302" s="2">
        <v>0.43</v>
      </c>
      <c r="N1302" s="2">
        <v>0.43</v>
      </c>
      <c r="O1302" s="2">
        <v>0.43</v>
      </c>
      <c r="P1302" s="2">
        <v>0.43</v>
      </c>
      <c r="Q1302" s="2">
        <v>0.43</v>
      </c>
      <c r="R1302" s="2">
        <v>0.43</v>
      </c>
      <c r="S1302" s="2">
        <v>0.43</v>
      </c>
      <c r="T1302" s="2">
        <v>0.43</v>
      </c>
      <c r="U1302" s="2">
        <v>0.43</v>
      </c>
      <c r="V1302" s="2">
        <v>0.43</v>
      </c>
      <c r="W1302" s="2">
        <v>0.43</v>
      </c>
      <c r="X1302" s="2">
        <v>0.43</v>
      </c>
      <c r="Y1302" s="2">
        <v>0.43</v>
      </c>
      <c r="Z1302" s="2">
        <v>0.43</v>
      </c>
      <c r="AA1302" s="2">
        <v>0.43</v>
      </c>
      <c r="AB1302" s="2">
        <v>0.43</v>
      </c>
      <c r="AC1302" s="2">
        <v>0.43</v>
      </c>
      <c r="AD1302" s="2">
        <v>0.43</v>
      </c>
      <c r="AE1302" s="2">
        <v>0.43</v>
      </c>
      <c r="AF1302" s="2">
        <v>0.43</v>
      </c>
      <c r="AG1302" s="2">
        <v>0.43</v>
      </c>
      <c r="AH1302" s="2">
        <v>0.43</v>
      </c>
      <c r="AI1302" s="2">
        <v>0.43</v>
      </c>
      <c r="AJ1302" s="2">
        <v>0.43</v>
      </c>
      <c r="AK1302" s="2">
        <v>0.43</v>
      </c>
      <c r="AL1302" s="2">
        <v>0.43</v>
      </c>
      <c r="AM1302" s="2">
        <v>0.43</v>
      </c>
      <c r="AN1302" s="2">
        <v>0.43</v>
      </c>
      <c r="AO1302" s="2">
        <v>0.43</v>
      </c>
      <c r="AP1302" s="2">
        <v>0.43</v>
      </c>
      <c r="AQ1302" s="2">
        <v>0.43</v>
      </c>
      <c r="AR1302" s="2">
        <v>0.43</v>
      </c>
      <c r="AS1302" s="2">
        <v>0.43</v>
      </c>
      <c r="AT1302" s="2">
        <v>0.43</v>
      </c>
      <c r="AU1302" s="2">
        <v>0.43</v>
      </c>
      <c r="AV1302" s="2">
        <v>0.43</v>
      </c>
      <c r="AW1302" s="2">
        <v>0.43</v>
      </c>
      <c r="AX1302" s="2">
        <v>0.43</v>
      </c>
      <c r="AY1302" s="2">
        <v>0.43</v>
      </c>
      <c r="AZ1302" s="2">
        <v>0.43</v>
      </c>
      <c r="BA1302" s="2">
        <v>0.43</v>
      </c>
      <c r="BB1302" s="2">
        <v>0.43</v>
      </c>
      <c r="BC1302" s="2">
        <v>0.43</v>
      </c>
      <c r="BD1302" s="2">
        <v>0.43</v>
      </c>
      <c r="BE1302" s="2">
        <v>0.43</v>
      </c>
      <c r="BF1302" s="2">
        <v>0.43</v>
      </c>
      <c r="BG1302" s="2">
        <v>0.43</v>
      </c>
      <c r="BH1302" s="2">
        <v>0.43</v>
      </c>
      <c r="BI1302" s="2">
        <v>0.43</v>
      </c>
      <c r="BJ1302" s="2">
        <v>0.43</v>
      </c>
      <c r="BK1302" s="2">
        <v>0.43</v>
      </c>
    </row>
    <row r="1303" spans="1:63">
      <c r="A1303" s="2" t="s">
        <v>510</v>
      </c>
      <c r="B1303" s="2" t="s">
        <v>50</v>
      </c>
      <c r="C1303" s="2">
        <v>0.43</v>
      </c>
      <c r="D1303" s="2">
        <v>0.43</v>
      </c>
      <c r="E1303" s="2">
        <v>0.43</v>
      </c>
      <c r="F1303" s="2">
        <v>0.43</v>
      </c>
      <c r="G1303" s="2">
        <v>0.43</v>
      </c>
      <c r="H1303" s="2">
        <v>0.43</v>
      </c>
      <c r="I1303" s="2">
        <v>0.43</v>
      </c>
      <c r="J1303" s="2">
        <v>0.43</v>
      </c>
      <c r="K1303" s="2">
        <v>0.43</v>
      </c>
      <c r="L1303" s="2">
        <v>0.43</v>
      </c>
      <c r="M1303" s="2">
        <v>0.43</v>
      </c>
      <c r="N1303" s="2">
        <v>0.43</v>
      </c>
      <c r="O1303" s="2">
        <v>0.43</v>
      </c>
      <c r="P1303" s="2">
        <v>0.43</v>
      </c>
      <c r="Q1303" s="2">
        <v>0.43</v>
      </c>
      <c r="R1303" s="2">
        <v>0.43</v>
      </c>
      <c r="S1303" s="2">
        <v>0.43</v>
      </c>
      <c r="T1303" s="2">
        <v>0.43</v>
      </c>
      <c r="U1303" s="2">
        <v>0.43</v>
      </c>
      <c r="V1303" s="2">
        <v>0.43</v>
      </c>
      <c r="W1303" s="2">
        <v>0.43</v>
      </c>
      <c r="X1303" s="2">
        <v>0.43</v>
      </c>
      <c r="Y1303" s="2">
        <v>0.43</v>
      </c>
      <c r="Z1303" s="2">
        <v>0.43</v>
      </c>
      <c r="AA1303" s="2">
        <v>0.43</v>
      </c>
      <c r="AB1303" s="2">
        <v>0.43</v>
      </c>
      <c r="AC1303" s="2">
        <v>0.43</v>
      </c>
      <c r="AD1303" s="2">
        <v>0.43</v>
      </c>
      <c r="AE1303" s="2">
        <v>0.43</v>
      </c>
      <c r="AF1303" s="2">
        <v>0.43</v>
      </c>
      <c r="AG1303" s="2">
        <v>0.43</v>
      </c>
      <c r="AH1303" s="2">
        <v>0.43</v>
      </c>
      <c r="AI1303" s="2">
        <v>0.43</v>
      </c>
      <c r="AJ1303" s="2">
        <v>0.43</v>
      </c>
      <c r="AK1303" s="2">
        <v>0.43</v>
      </c>
      <c r="AL1303" s="2">
        <v>0.43</v>
      </c>
      <c r="AM1303" s="2">
        <v>0.43</v>
      </c>
      <c r="AN1303" s="2">
        <v>0.43</v>
      </c>
      <c r="AO1303" s="2">
        <v>0.43</v>
      </c>
      <c r="AP1303" s="2">
        <v>0.43</v>
      </c>
      <c r="AQ1303" s="2">
        <v>0.43</v>
      </c>
      <c r="AR1303" s="2">
        <v>0.43</v>
      </c>
      <c r="AS1303" s="2">
        <v>0.43</v>
      </c>
      <c r="AT1303" s="2">
        <v>0.43</v>
      </c>
      <c r="AU1303" s="2">
        <v>0.43</v>
      </c>
      <c r="AV1303" s="2">
        <v>0.43</v>
      </c>
      <c r="AW1303" s="2">
        <v>0.43</v>
      </c>
      <c r="AX1303" s="2">
        <v>0.43</v>
      </c>
      <c r="AY1303" s="2">
        <v>0.43</v>
      </c>
      <c r="AZ1303" s="2">
        <v>0.43</v>
      </c>
      <c r="BA1303" s="2">
        <v>0.43</v>
      </c>
      <c r="BB1303" s="2">
        <v>0.43</v>
      </c>
      <c r="BC1303" s="2">
        <v>0.43</v>
      </c>
      <c r="BD1303" s="2">
        <v>0.43</v>
      </c>
      <c r="BE1303" s="2">
        <v>0.43</v>
      </c>
      <c r="BF1303" s="2">
        <v>0.43</v>
      </c>
      <c r="BG1303" s="2">
        <v>0.43</v>
      </c>
      <c r="BH1303" s="2">
        <v>0.43</v>
      </c>
      <c r="BI1303" s="2">
        <v>0.43</v>
      </c>
      <c r="BJ1303" s="2">
        <v>0.43</v>
      </c>
      <c r="BK1303" s="2">
        <v>0.43</v>
      </c>
    </row>
    <row r="1304" spans="1:63">
      <c r="A1304" s="2" t="s">
        <v>0</v>
      </c>
    </row>
    <row r="1305" spans="1:63">
      <c r="A1305" s="2" t="s">
        <v>615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>
      <c r="A1309" s="2" t="s">
        <v>0</v>
      </c>
    </row>
    <row r="1310" spans="1:63">
      <c r="A1310" s="2" t="s">
        <v>616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>
      <c r="A1314" s="2" t="s">
        <v>0</v>
      </c>
    </row>
    <row r="1315" spans="1:63">
      <c r="A1315" s="2" t="s">
        <v>617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80000000005</v>
      </c>
      <c r="F1316" s="2">
        <v>547.22080000000005</v>
      </c>
      <c r="G1316" s="2">
        <v>547.22080000000005</v>
      </c>
      <c r="H1316" s="2">
        <v>547.22080000000005</v>
      </c>
      <c r="I1316" s="2">
        <v>547.22080000000005</v>
      </c>
      <c r="J1316" s="2">
        <v>547.22080000000005</v>
      </c>
      <c r="K1316" s="2">
        <v>547.22080000000005</v>
      </c>
      <c r="L1316" s="2">
        <v>547.22080000000005</v>
      </c>
      <c r="M1316" s="2">
        <v>547.22080000000005</v>
      </c>
      <c r="N1316" s="2">
        <v>547.22090000000003</v>
      </c>
      <c r="O1316" s="2">
        <v>547.22080000000005</v>
      </c>
      <c r="P1316" s="2">
        <v>547.22080000000005</v>
      </c>
      <c r="Q1316" s="2">
        <v>547.22080000000005</v>
      </c>
      <c r="R1316" s="2">
        <v>547.22080000000005</v>
      </c>
      <c r="S1316" s="2">
        <v>547.22080000000005</v>
      </c>
      <c r="T1316" s="2">
        <v>547.22080000000005</v>
      </c>
      <c r="U1316" s="2">
        <v>547.22080000000005</v>
      </c>
      <c r="V1316" s="2">
        <v>547.22080000000005</v>
      </c>
      <c r="W1316" s="2">
        <v>547.22080000000005</v>
      </c>
      <c r="X1316" s="2">
        <v>547.22080000000005</v>
      </c>
      <c r="Y1316" s="2">
        <v>547.22080000000005</v>
      </c>
      <c r="Z1316" s="2">
        <v>547.22090000000003</v>
      </c>
      <c r="AA1316" s="2">
        <v>547.22090000000003</v>
      </c>
      <c r="AB1316" s="2">
        <v>547.22090000000003</v>
      </c>
      <c r="AC1316" s="2">
        <v>547.22090000000003</v>
      </c>
      <c r="AD1316" s="2">
        <v>548.57389999999998</v>
      </c>
      <c r="AE1316" s="2">
        <v>550.72680000000003</v>
      </c>
      <c r="AF1316" s="2">
        <v>552.98249999999996</v>
      </c>
      <c r="AG1316" s="2">
        <v>555.2953</v>
      </c>
      <c r="AH1316" s="2">
        <v>557.45719999999994</v>
      </c>
      <c r="AI1316" s="2">
        <v>559.38549999999998</v>
      </c>
      <c r="AJ1316" s="2">
        <v>561.17309999999998</v>
      </c>
      <c r="AK1316" s="2">
        <v>562.96939999999995</v>
      </c>
      <c r="AL1316" s="2">
        <v>564.70249999999999</v>
      </c>
      <c r="AM1316" s="2">
        <v>566.37819999999999</v>
      </c>
      <c r="AN1316" s="2">
        <v>568.12310000000002</v>
      </c>
      <c r="AO1316" s="2">
        <v>569.61829999999998</v>
      </c>
      <c r="AP1316" s="2">
        <v>571.13040000000001</v>
      </c>
      <c r="AQ1316" s="2">
        <v>572.47910000000002</v>
      </c>
      <c r="AR1316" s="2">
        <v>573.68700000000001</v>
      </c>
      <c r="AS1316" s="2">
        <v>574.84289999999999</v>
      </c>
      <c r="AT1316" s="2">
        <v>576.01790000000005</v>
      </c>
      <c r="AU1316" s="2">
        <v>576.99630000000002</v>
      </c>
      <c r="AV1316" s="2">
        <v>577.92899999999997</v>
      </c>
      <c r="AW1316" s="2">
        <v>578.92319999999995</v>
      </c>
      <c r="AX1316" s="2">
        <v>579.68619999999999</v>
      </c>
      <c r="AY1316" s="2">
        <v>580.41430000000003</v>
      </c>
      <c r="AZ1316" s="2">
        <v>581.11609999999996</v>
      </c>
      <c r="BA1316" s="2">
        <v>581.85130000000004</v>
      </c>
      <c r="BB1316" s="2">
        <v>582.51729999999998</v>
      </c>
      <c r="BC1316" s="2">
        <v>583.2568</v>
      </c>
      <c r="BD1316" s="2">
        <v>583.87649999999996</v>
      </c>
      <c r="BE1316" s="2">
        <v>584.39520000000005</v>
      </c>
      <c r="BF1316" s="2">
        <v>584.84659999999997</v>
      </c>
      <c r="BG1316" s="2">
        <v>585.2559</v>
      </c>
      <c r="BH1316" s="2">
        <v>585.63300000000004</v>
      </c>
      <c r="BI1316" s="2">
        <v>585.97940000000006</v>
      </c>
      <c r="BJ1316" s="2">
        <v>586.29290000000003</v>
      </c>
      <c r="BK1316" s="2">
        <v>586.58339999999998</v>
      </c>
    </row>
    <row r="1317" spans="1:63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80000000005</v>
      </c>
      <c r="F1317" s="2">
        <v>547.22080000000005</v>
      </c>
      <c r="G1317" s="2">
        <v>547.22080000000005</v>
      </c>
      <c r="H1317" s="2">
        <v>547.22080000000005</v>
      </c>
      <c r="I1317" s="2">
        <v>547.22080000000005</v>
      </c>
      <c r="J1317" s="2">
        <v>547.22080000000005</v>
      </c>
      <c r="K1317" s="2">
        <v>547.22080000000005</v>
      </c>
      <c r="L1317" s="2">
        <v>547.22080000000005</v>
      </c>
      <c r="M1317" s="2">
        <v>547.22080000000005</v>
      </c>
      <c r="N1317" s="2">
        <v>547.22090000000003</v>
      </c>
      <c r="O1317" s="2">
        <v>547.22080000000005</v>
      </c>
      <c r="P1317" s="2">
        <v>547.22080000000005</v>
      </c>
      <c r="Q1317" s="2">
        <v>547.22080000000005</v>
      </c>
      <c r="R1317" s="2">
        <v>547.22080000000005</v>
      </c>
      <c r="S1317" s="2">
        <v>547.22080000000005</v>
      </c>
      <c r="T1317" s="2">
        <v>547.22080000000005</v>
      </c>
      <c r="U1317" s="2">
        <v>547.22080000000005</v>
      </c>
      <c r="V1317" s="2">
        <v>547.22080000000005</v>
      </c>
      <c r="W1317" s="2">
        <v>547.22080000000005</v>
      </c>
      <c r="X1317" s="2">
        <v>547.22080000000005</v>
      </c>
      <c r="Y1317" s="2">
        <v>547.22080000000005</v>
      </c>
      <c r="Z1317" s="2">
        <v>547.22090000000003</v>
      </c>
      <c r="AA1317" s="2">
        <v>547.22090000000003</v>
      </c>
      <c r="AB1317" s="2">
        <v>547.22090000000003</v>
      </c>
      <c r="AC1317" s="2">
        <v>547.22090000000003</v>
      </c>
      <c r="AD1317" s="2">
        <v>548.57389999999998</v>
      </c>
      <c r="AE1317" s="2">
        <v>550.72680000000003</v>
      </c>
      <c r="AF1317" s="2">
        <v>552.98249999999996</v>
      </c>
      <c r="AG1317" s="2">
        <v>555.2953</v>
      </c>
      <c r="AH1317" s="2">
        <v>557.45719999999994</v>
      </c>
      <c r="AI1317" s="2">
        <v>559.38549999999998</v>
      </c>
      <c r="AJ1317" s="2">
        <v>561.17309999999998</v>
      </c>
      <c r="AK1317" s="2">
        <v>562.96939999999995</v>
      </c>
      <c r="AL1317" s="2">
        <v>564.70249999999999</v>
      </c>
      <c r="AM1317" s="2">
        <v>566.37819999999999</v>
      </c>
      <c r="AN1317" s="2">
        <v>568.12310000000002</v>
      </c>
      <c r="AO1317" s="2">
        <v>569.61829999999998</v>
      </c>
      <c r="AP1317" s="2">
        <v>571.13040000000001</v>
      </c>
      <c r="AQ1317" s="2">
        <v>572.47910000000002</v>
      </c>
      <c r="AR1317" s="2">
        <v>573.68700000000001</v>
      </c>
      <c r="AS1317" s="2">
        <v>574.84289999999999</v>
      </c>
      <c r="AT1317" s="2">
        <v>576.01790000000005</v>
      </c>
      <c r="AU1317" s="2">
        <v>576.99630000000002</v>
      </c>
      <c r="AV1317" s="2">
        <v>577.92899999999997</v>
      </c>
      <c r="AW1317" s="2">
        <v>578.92319999999995</v>
      </c>
      <c r="AX1317" s="2">
        <v>579.68619999999999</v>
      </c>
      <c r="AY1317" s="2">
        <v>580.41430000000003</v>
      </c>
      <c r="AZ1317" s="2">
        <v>581.11609999999996</v>
      </c>
      <c r="BA1317" s="2">
        <v>581.85130000000004</v>
      </c>
      <c r="BB1317" s="2">
        <v>582.51729999999998</v>
      </c>
      <c r="BC1317" s="2">
        <v>583.2568</v>
      </c>
      <c r="BD1317" s="2">
        <v>583.87649999999996</v>
      </c>
      <c r="BE1317" s="2">
        <v>584.39520000000005</v>
      </c>
      <c r="BF1317" s="2">
        <v>584.84659999999997</v>
      </c>
      <c r="BG1317" s="2">
        <v>585.2559</v>
      </c>
      <c r="BH1317" s="2">
        <v>585.63300000000004</v>
      </c>
      <c r="BI1317" s="2">
        <v>585.97940000000006</v>
      </c>
      <c r="BJ1317" s="2">
        <v>586.29290000000003</v>
      </c>
      <c r="BK1317" s="2">
        <v>586.58339999999998</v>
      </c>
    </row>
    <row r="1318" spans="1:63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>
      <c r="A1319" s="2" t="s">
        <v>0</v>
      </c>
    </row>
    <row r="1320" spans="1:63">
      <c r="A1320" s="2" t="s">
        <v>618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80000000005</v>
      </c>
      <c r="F1321" s="2">
        <v>547.22080000000005</v>
      </c>
      <c r="G1321" s="2">
        <v>547.22080000000005</v>
      </c>
      <c r="H1321" s="2">
        <v>547.22080000000005</v>
      </c>
      <c r="I1321" s="2">
        <v>547.22080000000005</v>
      </c>
      <c r="J1321" s="2">
        <v>547.22080000000005</v>
      </c>
      <c r="K1321" s="2">
        <v>547.22080000000005</v>
      </c>
      <c r="L1321" s="2">
        <v>547.22080000000005</v>
      </c>
      <c r="M1321" s="2">
        <v>547.22080000000005</v>
      </c>
      <c r="N1321" s="2">
        <v>547.22090000000003</v>
      </c>
      <c r="O1321" s="2">
        <v>547.22080000000005</v>
      </c>
      <c r="P1321" s="2">
        <v>547.22080000000005</v>
      </c>
      <c r="Q1321" s="2">
        <v>547.22080000000005</v>
      </c>
      <c r="R1321" s="2">
        <v>547.22080000000005</v>
      </c>
      <c r="S1321" s="2">
        <v>547.22080000000005</v>
      </c>
      <c r="T1321" s="2">
        <v>547.22080000000005</v>
      </c>
      <c r="U1321" s="2">
        <v>547.22080000000005</v>
      </c>
      <c r="V1321" s="2">
        <v>547.22080000000005</v>
      </c>
      <c r="W1321" s="2">
        <v>547.22080000000005</v>
      </c>
      <c r="X1321" s="2">
        <v>547.22080000000005</v>
      </c>
      <c r="Y1321" s="2">
        <v>547.22080000000005</v>
      </c>
      <c r="Z1321" s="2">
        <v>547.22090000000003</v>
      </c>
      <c r="AA1321" s="2">
        <v>547.22090000000003</v>
      </c>
      <c r="AB1321" s="2">
        <v>547.22090000000003</v>
      </c>
      <c r="AC1321" s="2">
        <v>547.22090000000003</v>
      </c>
      <c r="AD1321" s="2">
        <v>548.57389999999998</v>
      </c>
      <c r="AE1321" s="2">
        <v>550.72680000000003</v>
      </c>
      <c r="AF1321" s="2">
        <v>552.98249999999996</v>
      </c>
      <c r="AG1321" s="2">
        <v>555.2953</v>
      </c>
      <c r="AH1321" s="2">
        <v>557.45719999999994</v>
      </c>
      <c r="AI1321" s="2">
        <v>559.38549999999998</v>
      </c>
      <c r="AJ1321" s="2">
        <v>561.17309999999998</v>
      </c>
      <c r="AK1321" s="2">
        <v>562.96939999999995</v>
      </c>
      <c r="AL1321" s="2">
        <v>564.70249999999999</v>
      </c>
      <c r="AM1321" s="2">
        <v>566.37819999999999</v>
      </c>
      <c r="AN1321" s="2">
        <v>568.12310000000002</v>
      </c>
      <c r="AO1321" s="2">
        <v>569.61829999999998</v>
      </c>
      <c r="AP1321" s="2">
        <v>571.13040000000001</v>
      </c>
      <c r="AQ1321" s="2">
        <v>572.47910000000002</v>
      </c>
      <c r="AR1321" s="2">
        <v>573.68700000000001</v>
      </c>
      <c r="AS1321" s="2">
        <v>574.84289999999999</v>
      </c>
      <c r="AT1321" s="2">
        <v>576.01790000000005</v>
      </c>
      <c r="AU1321" s="2">
        <v>576.99630000000002</v>
      </c>
      <c r="AV1321" s="2">
        <v>577.92899999999997</v>
      </c>
      <c r="AW1321" s="2">
        <v>578.92319999999995</v>
      </c>
      <c r="AX1321" s="2">
        <v>579.68619999999999</v>
      </c>
      <c r="AY1321" s="2">
        <v>580.41430000000003</v>
      </c>
      <c r="AZ1321" s="2">
        <v>581.11609999999996</v>
      </c>
      <c r="BA1321" s="2">
        <v>581.85130000000004</v>
      </c>
      <c r="BB1321" s="2">
        <v>582.51729999999998</v>
      </c>
      <c r="BC1321" s="2">
        <v>583.2568</v>
      </c>
      <c r="BD1321" s="2">
        <v>583.87649999999996</v>
      </c>
      <c r="BE1321" s="2">
        <v>584.39520000000005</v>
      </c>
      <c r="BF1321" s="2">
        <v>584.84659999999997</v>
      </c>
      <c r="BG1321" s="2">
        <v>585.2559</v>
      </c>
      <c r="BH1321" s="2">
        <v>585.63300000000004</v>
      </c>
      <c r="BI1321" s="2">
        <v>585.97940000000006</v>
      </c>
      <c r="BJ1321" s="2">
        <v>586.29290000000003</v>
      </c>
      <c r="BK1321" s="2">
        <v>586.58339999999998</v>
      </c>
    </row>
    <row r="1322" spans="1:63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80000000005</v>
      </c>
      <c r="F1322" s="2">
        <v>547.22080000000005</v>
      </c>
      <c r="G1322" s="2">
        <v>547.22080000000005</v>
      </c>
      <c r="H1322" s="2">
        <v>547.22080000000005</v>
      </c>
      <c r="I1322" s="2">
        <v>547.22080000000005</v>
      </c>
      <c r="J1322" s="2">
        <v>547.22080000000005</v>
      </c>
      <c r="K1322" s="2">
        <v>547.22080000000005</v>
      </c>
      <c r="L1322" s="2">
        <v>547.22080000000005</v>
      </c>
      <c r="M1322" s="2">
        <v>547.22080000000005</v>
      </c>
      <c r="N1322" s="2">
        <v>547.22090000000003</v>
      </c>
      <c r="O1322" s="2">
        <v>547.22080000000005</v>
      </c>
      <c r="P1322" s="2">
        <v>547.22080000000005</v>
      </c>
      <c r="Q1322" s="2">
        <v>547.22080000000005</v>
      </c>
      <c r="R1322" s="2">
        <v>547.22080000000005</v>
      </c>
      <c r="S1322" s="2">
        <v>547.22080000000005</v>
      </c>
      <c r="T1322" s="2">
        <v>547.22080000000005</v>
      </c>
      <c r="U1322" s="2">
        <v>547.22080000000005</v>
      </c>
      <c r="V1322" s="2">
        <v>547.22080000000005</v>
      </c>
      <c r="W1322" s="2">
        <v>547.22080000000005</v>
      </c>
      <c r="X1322" s="2">
        <v>547.22080000000005</v>
      </c>
      <c r="Y1322" s="2">
        <v>547.22080000000005</v>
      </c>
      <c r="Z1322" s="2">
        <v>547.22090000000003</v>
      </c>
      <c r="AA1322" s="2">
        <v>547.22090000000003</v>
      </c>
      <c r="AB1322" s="2">
        <v>547.22090000000003</v>
      </c>
      <c r="AC1322" s="2">
        <v>547.22090000000003</v>
      </c>
      <c r="AD1322" s="2">
        <v>548.57389999999998</v>
      </c>
      <c r="AE1322" s="2">
        <v>550.72680000000003</v>
      </c>
      <c r="AF1322" s="2">
        <v>552.98249999999996</v>
      </c>
      <c r="AG1322" s="2">
        <v>555.2953</v>
      </c>
      <c r="AH1322" s="2">
        <v>557.45719999999994</v>
      </c>
      <c r="AI1322" s="2">
        <v>559.38549999999998</v>
      </c>
      <c r="AJ1322" s="2">
        <v>561.17309999999998</v>
      </c>
      <c r="AK1322" s="2">
        <v>562.96939999999995</v>
      </c>
      <c r="AL1322" s="2">
        <v>564.70249999999999</v>
      </c>
      <c r="AM1322" s="2">
        <v>566.37819999999999</v>
      </c>
      <c r="AN1322" s="2">
        <v>568.12310000000002</v>
      </c>
      <c r="AO1322" s="2">
        <v>569.61829999999998</v>
      </c>
      <c r="AP1322" s="2">
        <v>571.13040000000001</v>
      </c>
      <c r="AQ1322" s="2">
        <v>572.47910000000002</v>
      </c>
      <c r="AR1322" s="2">
        <v>573.68700000000001</v>
      </c>
      <c r="AS1322" s="2">
        <v>574.84289999999999</v>
      </c>
      <c r="AT1322" s="2">
        <v>576.01790000000005</v>
      </c>
      <c r="AU1322" s="2">
        <v>576.99630000000002</v>
      </c>
      <c r="AV1322" s="2">
        <v>577.92899999999997</v>
      </c>
      <c r="AW1322" s="2">
        <v>578.92319999999995</v>
      </c>
      <c r="AX1322" s="2">
        <v>579.68619999999999</v>
      </c>
      <c r="AY1322" s="2">
        <v>580.41430000000003</v>
      </c>
      <c r="AZ1322" s="2">
        <v>581.11609999999996</v>
      </c>
      <c r="BA1322" s="2">
        <v>581.85130000000004</v>
      </c>
      <c r="BB1322" s="2">
        <v>582.51729999999998</v>
      </c>
      <c r="BC1322" s="2">
        <v>583.2568</v>
      </c>
      <c r="BD1322" s="2">
        <v>583.87649999999996</v>
      </c>
      <c r="BE1322" s="2">
        <v>584.39520000000005</v>
      </c>
      <c r="BF1322" s="2">
        <v>584.84659999999997</v>
      </c>
      <c r="BG1322" s="2">
        <v>585.2559</v>
      </c>
      <c r="BH1322" s="2">
        <v>585.63300000000004</v>
      </c>
      <c r="BI1322" s="2">
        <v>585.97940000000006</v>
      </c>
      <c r="BJ1322" s="2">
        <v>586.29290000000003</v>
      </c>
      <c r="BK1322" s="2">
        <v>586.58339999999998</v>
      </c>
    </row>
    <row r="1323" spans="1:63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>
      <c r="A1324" s="2" t="s">
        <v>0</v>
      </c>
    </row>
    <row r="1325" spans="1:63">
      <c r="A1325" s="2" t="s">
        <v>619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>
      <c r="A1328" s="2" t="s">
        <v>0</v>
      </c>
    </row>
    <row r="1329" spans="1:63">
      <c r="A1329" s="2" t="s">
        <v>620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>
      <c r="A1330" s="2" t="s">
        <v>105</v>
      </c>
      <c r="B1330" s="2" t="s">
        <v>106</v>
      </c>
      <c r="C1330" s="2">
        <v>145.80959999999999</v>
      </c>
      <c r="D1330" s="2">
        <v>145.7911</v>
      </c>
      <c r="E1330" s="2">
        <v>145.7637</v>
      </c>
      <c r="F1330" s="2">
        <v>145.77019999999999</v>
      </c>
      <c r="G1330" s="2">
        <v>145.75280000000001</v>
      </c>
      <c r="H1330" s="2">
        <v>145.75389999999999</v>
      </c>
      <c r="I1330" s="2">
        <v>145.7662</v>
      </c>
      <c r="J1330" s="2">
        <v>145.75829999999999</v>
      </c>
      <c r="K1330" s="2">
        <v>145.7124</v>
      </c>
      <c r="L1330" s="2">
        <v>145.72540000000001</v>
      </c>
      <c r="M1330" s="2">
        <v>145.78200000000001</v>
      </c>
      <c r="N1330" s="2">
        <v>145.7953</v>
      </c>
      <c r="O1330" s="2">
        <v>145.77889999999999</v>
      </c>
      <c r="P1330" s="2">
        <v>145.81280000000001</v>
      </c>
      <c r="Q1330" s="2">
        <v>145.87620000000001</v>
      </c>
      <c r="R1330" s="2">
        <v>145.94470000000001</v>
      </c>
      <c r="S1330" s="2">
        <v>145.99590000000001</v>
      </c>
      <c r="T1330" s="2">
        <v>146.00120000000001</v>
      </c>
      <c r="U1330" s="2">
        <v>146.02430000000001</v>
      </c>
      <c r="V1330" s="2">
        <v>145.8836</v>
      </c>
      <c r="W1330" s="2">
        <v>145.93790000000001</v>
      </c>
      <c r="X1330" s="2">
        <v>146.0301</v>
      </c>
      <c r="Y1330" s="2">
        <v>146.0393</v>
      </c>
      <c r="Z1330" s="2">
        <v>146.02709999999999</v>
      </c>
      <c r="AA1330" s="2">
        <v>146.02029999999999</v>
      </c>
      <c r="AB1330" s="2">
        <v>145.90899999999999</v>
      </c>
      <c r="AC1330" s="2">
        <v>145.86259999999999</v>
      </c>
      <c r="AD1330" s="2">
        <v>145.88460000000001</v>
      </c>
      <c r="AE1330" s="2">
        <v>145.9051</v>
      </c>
      <c r="AF1330" s="2">
        <v>145.91290000000001</v>
      </c>
      <c r="AG1330" s="2">
        <v>145.9256</v>
      </c>
      <c r="AH1330" s="2">
        <v>145.93700000000001</v>
      </c>
      <c r="AI1330" s="2">
        <v>145.94489999999999</v>
      </c>
      <c r="AJ1330" s="2">
        <v>145.95249999999999</v>
      </c>
      <c r="AK1330" s="2">
        <v>145.96170000000001</v>
      </c>
      <c r="AL1330" s="2">
        <v>145.96719999999999</v>
      </c>
      <c r="AM1330" s="2">
        <v>145.97239999999999</v>
      </c>
      <c r="AN1330" s="2">
        <v>145.9787</v>
      </c>
      <c r="AO1330" s="2">
        <v>145.9777</v>
      </c>
      <c r="AP1330" s="2">
        <v>145.98230000000001</v>
      </c>
      <c r="AQ1330" s="2">
        <v>145.98249999999999</v>
      </c>
      <c r="AR1330" s="2">
        <v>145.9845</v>
      </c>
      <c r="AS1330" s="2">
        <v>145.98660000000001</v>
      </c>
      <c r="AT1330" s="2">
        <v>145.99109999999999</v>
      </c>
      <c r="AU1330" s="2">
        <v>145.9897</v>
      </c>
      <c r="AV1330" s="2">
        <v>145.99180000000001</v>
      </c>
      <c r="AW1330" s="2">
        <v>145.99690000000001</v>
      </c>
      <c r="AX1330" s="2">
        <v>145.99379999999999</v>
      </c>
      <c r="AY1330" s="2">
        <v>145.99549999999999</v>
      </c>
      <c r="AZ1330" s="2">
        <v>145.9975</v>
      </c>
      <c r="BA1330" s="2">
        <v>145.99930000000001</v>
      </c>
      <c r="BB1330" s="2">
        <v>146.00069999999999</v>
      </c>
      <c r="BC1330" s="2">
        <v>146.006</v>
      </c>
      <c r="BD1330" s="2">
        <v>146.00640000000001</v>
      </c>
      <c r="BE1330" s="2">
        <v>146.0069</v>
      </c>
      <c r="BF1330" s="2">
        <v>146.00800000000001</v>
      </c>
      <c r="BG1330" s="2">
        <v>146.0094</v>
      </c>
      <c r="BH1330" s="2">
        <v>146.01079999999999</v>
      </c>
      <c r="BI1330" s="2">
        <v>146.01179999999999</v>
      </c>
      <c r="BJ1330" s="2">
        <v>146.01259999999999</v>
      </c>
      <c r="BK1330" s="2">
        <v>146.01320000000001</v>
      </c>
    </row>
    <row r="1331" spans="1:63">
      <c r="A1331" s="2" t="s">
        <v>105</v>
      </c>
      <c r="B1331" s="2" t="s">
        <v>49</v>
      </c>
      <c r="C1331" s="2">
        <v>145.80959999999999</v>
      </c>
      <c r="D1331" s="2">
        <v>145.7911</v>
      </c>
      <c r="E1331" s="2">
        <v>145.7637</v>
      </c>
      <c r="F1331" s="2">
        <v>145.77019999999999</v>
      </c>
      <c r="G1331" s="2">
        <v>145.75280000000001</v>
      </c>
      <c r="H1331" s="2">
        <v>145.75389999999999</v>
      </c>
      <c r="I1331" s="2">
        <v>145.7662</v>
      </c>
      <c r="J1331" s="2">
        <v>145.75829999999999</v>
      </c>
      <c r="K1331" s="2">
        <v>145.7124</v>
      </c>
      <c r="L1331" s="2">
        <v>145.72540000000001</v>
      </c>
      <c r="M1331" s="2">
        <v>145.78200000000001</v>
      </c>
      <c r="N1331" s="2">
        <v>145.7953</v>
      </c>
      <c r="O1331" s="2">
        <v>145.77889999999999</v>
      </c>
      <c r="P1331" s="2">
        <v>145.81280000000001</v>
      </c>
      <c r="Q1331" s="2">
        <v>145.87620000000001</v>
      </c>
      <c r="R1331" s="2">
        <v>145.94470000000001</v>
      </c>
      <c r="S1331" s="2">
        <v>145.99590000000001</v>
      </c>
      <c r="T1331" s="2">
        <v>146.00120000000001</v>
      </c>
      <c r="U1331" s="2">
        <v>146.02430000000001</v>
      </c>
      <c r="V1331" s="2">
        <v>145.8836</v>
      </c>
      <c r="W1331" s="2">
        <v>145.93790000000001</v>
      </c>
      <c r="X1331" s="2">
        <v>146.0301</v>
      </c>
      <c r="Y1331" s="2">
        <v>146.0393</v>
      </c>
      <c r="Z1331" s="2">
        <v>146.02709999999999</v>
      </c>
      <c r="AA1331" s="2">
        <v>146.02029999999999</v>
      </c>
      <c r="AB1331" s="2">
        <v>145.90899999999999</v>
      </c>
      <c r="AC1331" s="2">
        <v>145.86259999999999</v>
      </c>
      <c r="AD1331" s="2">
        <v>145.88460000000001</v>
      </c>
      <c r="AE1331" s="2">
        <v>145.9051</v>
      </c>
      <c r="AF1331" s="2">
        <v>145.91290000000001</v>
      </c>
      <c r="AG1331" s="2">
        <v>145.9256</v>
      </c>
      <c r="AH1331" s="2">
        <v>145.93700000000001</v>
      </c>
      <c r="AI1331" s="2">
        <v>145.94489999999999</v>
      </c>
      <c r="AJ1331" s="2">
        <v>145.95249999999999</v>
      </c>
      <c r="AK1331" s="2">
        <v>145.96170000000001</v>
      </c>
      <c r="AL1331" s="2">
        <v>145.96719999999999</v>
      </c>
      <c r="AM1331" s="2">
        <v>145.97239999999999</v>
      </c>
      <c r="AN1331" s="2">
        <v>145.9787</v>
      </c>
      <c r="AO1331" s="2">
        <v>145.9777</v>
      </c>
      <c r="AP1331" s="2">
        <v>145.98230000000001</v>
      </c>
      <c r="AQ1331" s="2">
        <v>145.98249999999999</v>
      </c>
      <c r="AR1331" s="2">
        <v>145.9845</v>
      </c>
      <c r="AS1331" s="2">
        <v>145.98660000000001</v>
      </c>
      <c r="AT1331" s="2">
        <v>145.99109999999999</v>
      </c>
      <c r="AU1331" s="2">
        <v>145.9897</v>
      </c>
      <c r="AV1331" s="2">
        <v>145.99180000000001</v>
      </c>
      <c r="AW1331" s="2">
        <v>145.99690000000001</v>
      </c>
      <c r="AX1331" s="2">
        <v>145.99379999999999</v>
      </c>
      <c r="AY1331" s="2">
        <v>145.99549999999999</v>
      </c>
      <c r="AZ1331" s="2">
        <v>145.9975</v>
      </c>
      <c r="BA1331" s="2">
        <v>145.99930000000001</v>
      </c>
      <c r="BB1331" s="2">
        <v>146.00069999999999</v>
      </c>
      <c r="BC1331" s="2">
        <v>146.006</v>
      </c>
      <c r="BD1331" s="2">
        <v>146.00640000000001</v>
      </c>
      <c r="BE1331" s="2">
        <v>146.0069</v>
      </c>
      <c r="BF1331" s="2">
        <v>146.00800000000001</v>
      </c>
      <c r="BG1331" s="2">
        <v>146.0094</v>
      </c>
      <c r="BH1331" s="2">
        <v>146.01079999999999</v>
      </c>
      <c r="BI1331" s="2">
        <v>146.01179999999999</v>
      </c>
      <c r="BJ1331" s="2">
        <v>146.01259999999999</v>
      </c>
      <c r="BK1331" s="2">
        <v>146.01320000000001</v>
      </c>
    </row>
    <row r="1332" spans="1:63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>
      <c r="A1333" s="2" t="s">
        <v>0</v>
      </c>
    </row>
    <row r="1334" spans="1:63">
      <c r="A1334" s="2" t="s">
        <v>621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>
      <c r="A1335" s="2" t="s">
        <v>108</v>
      </c>
      <c r="B1335" s="2" t="s">
        <v>106</v>
      </c>
      <c r="C1335" s="2">
        <v>146.14879999999999</v>
      </c>
      <c r="D1335" s="2">
        <v>146.1054</v>
      </c>
      <c r="E1335" s="2">
        <v>146.05940000000001</v>
      </c>
      <c r="F1335" s="2">
        <v>146.0239</v>
      </c>
      <c r="G1335" s="2">
        <v>145.9906</v>
      </c>
      <c r="H1335" s="2">
        <v>145.96420000000001</v>
      </c>
      <c r="I1335" s="2">
        <v>145.9451</v>
      </c>
      <c r="J1335" s="2">
        <v>145.9254</v>
      </c>
      <c r="K1335" s="2">
        <v>145.89879999999999</v>
      </c>
      <c r="L1335" s="2">
        <v>145.88229999999999</v>
      </c>
      <c r="M1335" s="2">
        <v>145.87049999999999</v>
      </c>
      <c r="N1335" s="2">
        <v>145.8629</v>
      </c>
      <c r="O1335" s="2">
        <v>145.85400000000001</v>
      </c>
      <c r="P1335" s="2">
        <v>145.8485</v>
      </c>
      <c r="Q1335" s="2">
        <v>145.85220000000001</v>
      </c>
      <c r="R1335" s="2">
        <v>145.86449999999999</v>
      </c>
      <c r="S1335" s="2">
        <v>145.8811</v>
      </c>
      <c r="T1335" s="2">
        <v>145.8938</v>
      </c>
      <c r="U1335" s="2">
        <v>145.9092</v>
      </c>
      <c r="V1335" s="2">
        <v>145.90620000000001</v>
      </c>
      <c r="W1335" s="2">
        <v>145.90989999999999</v>
      </c>
      <c r="X1335" s="2">
        <v>145.92339999999999</v>
      </c>
      <c r="Y1335" s="2">
        <v>145.93600000000001</v>
      </c>
      <c r="Z1335" s="2">
        <v>145.94589999999999</v>
      </c>
      <c r="AA1335" s="2">
        <v>145.95419999999999</v>
      </c>
      <c r="AB1335" s="2">
        <v>145.94909999999999</v>
      </c>
      <c r="AC1335" s="2">
        <v>145.9393</v>
      </c>
      <c r="AD1335" s="2">
        <v>145.9331</v>
      </c>
      <c r="AE1335" s="2">
        <v>145.9299</v>
      </c>
      <c r="AF1335" s="2">
        <v>145.92789999999999</v>
      </c>
      <c r="AG1335" s="2">
        <v>145.92760000000001</v>
      </c>
      <c r="AH1335" s="2">
        <v>145.92869999999999</v>
      </c>
      <c r="AI1335" s="2">
        <v>145.9306</v>
      </c>
      <c r="AJ1335" s="2">
        <v>145.9332</v>
      </c>
      <c r="AK1335" s="2">
        <v>145.9365</v>
      </c>
      <c r="AL1335" s="2">
        <v>145.9402</v>
      </c>
      <c r="AM1335" s="2">
        <v>145.94399999999999</v>
      </c>
      <c r="AN1335" s="2">
        <v>145.94810000000001</v>
      </c>
      <c r="AO1335" s="2">
        <v>145.95160000000001</v>
      </c>
      <c r="AP1335" s="2">
        <v>145.95519999999999</v>
      </c>
      <c r="AQ1335" s="2">
        <v>145.95849999999999</v>
      </c>
      <c r="AR1335" s="2">
        <v>145.9614</v>
      </c>
      <c r="AS1335" s="2">
        <v>145.96430000000001</v>
      </c>
      <c r="AT1335" s="2">
        <v>145.9674</v>
      </c>
      <c r="AU1335" s="2">
        <v>145.9699</v>
      </c>
      <c r="AV1335" s="2">
        <v>145.97239999999999</v>
      </c>
      <c r="AW1335" s="2">
        <v>145.9752</v>
      </c>
      <c r="AX1335" s="2">
        <v>145.97730000000001</v>
      </c>
      <c r="AY1335" s="2">
        <v>145.97929999999999</v>
      </c>
      <c r="AZ1335" s="2">
        <v>145.9813</v>
      </c>
      <c r="BA1335" s="2">
        <v>145.9836</v>
      </c>
      <c r="BB1335" s="2">
        <v>145.98580000000001</v>
      </c>
      <c r="BC1335" s="2">
        <v>145.98830000000001</v>
      </c>
      <c r="BD1335" s="2">
        <v>145.9906</v>
      </c>
      <c r="BE1335" s="2">
        <v>145.99260000000001</v>
      </c>
      <c r="BF1335" s="2">
        <v>145.99459999999999</v>
      </c>
      <c r="BG1335" s="2">
        <v>145.99639999999999</v>
      </c>
      <c r="BH1335" s="2">
        <v>145.9982</v>
      </c>
      <c r="BI1335" s="2">
        <v>145.9999</v>
      </c>
      <c r="BJ1335" s="2">
        <v>146.00149999999999</v>
      </c>
      <c r="BK1335" s="2">
        <v>146.00290000000001</v>
      </c>
    </row>
    <row r="1336" spans="1:63">
      <c r="A1336" s="2" t="s">
        <v>108</v>
      </c>
      <c r="B1336" s="2" t="s">
        <v>49</v>
      </c>
      <c r="C1336" s="2">
        <v>146.14879999999999</v>
      </c>
      <c r="D1336" s="2">
        <v>146.1054</v>
      </c>
      <c r="E1336" s="2">
        <v>146.05940000000001</v>
      </c>
      <c r="F1336" s="2">
        <v>146.0239</v>
      </c>
      <c r="G1336" s="2">
        <v>145.9906</v>
      </c>
      <c r="H1336" s="2">
        <v>145.96420000000001</v>
      </c>
      <c r="I1336" s="2">
        <v>145.9451</v>
      </c>
      <c r="J1336" s="2">
        <v>145.9254</v>
      </c>
      <c r="K1336" s="2">
        <v>145.89879999999999</v>
      </c>
      <c r="L1336" s="2">
        <v>145.88229999999999</v>
      </c>
      <c r="M1336" s="2">
        <v>145.87049999999999</v>
      </c>
      <c r="N1336" s="2">
        <v>145.8629</v>
      </c>
      <c r="O1336" s="2">
        <v>145.85400000000001</v>
      </c>
      <c r="P1336" s="2">
        <v>145.8485</v>
      </c>
      <c r="Q1336" s="2">
        <v>145.85220000000001</v>
      </c>
      <c r="R1336" s="2">
        <v>145.86449999999999</v>
      </c>
      <c r="S1336" s="2">
        <v>145.8811</v>
      </c>
      <c r="T1336" s="2">
        <v>145.8938</v>
      </c>
      <c r="U1336" s="2">
        <v>145.9092</v>
      </c>
      <c r="V1336" s="2">
        <v>145.90620000000001</v>
      </c>
      <c r="W1336" s="2">
        <v>145.90989999999999</v>
      </c>
      <c r="X1336" s="2">
        <v>145.92339999999999</v>
      </c>
      <c r="Y1336" s="2">
        <v>145.93600000000001</v>
      </c>
      <c r="Z1336" s="2">
        <v>145.94589999999999</v>
      </c>
      <c r="AA1336" s="2">
        <v>145.95419999999999</v>
      </c>
      <c r="AB1336" s="2">
        <v>145.94909999999999</v>
      </c>
      <c r="AC1336" s="2">
        <v>145.9393</v>
      </c>
      <c r="AD1336" s="2">
        <v>145.9331</v>
      </c>
      <c r="AE1336" s="2">
        <v>145.9299</v>
      </c>
      <c r="AF1336" s="2">
        <v>145.92789999999999</v>
      </c>
      <c r="AG1336" s="2">
        <v>145.92760000000001</v>
      </c>
      <c r="AH1336" s="2">
        <v>145.92869999999999</v>
      </c>
      <c r="AI1336" s="2">
        <v>145.9306</v>
      </c>
      <c r="AJ1336" s="2">
        <v>145.9332</v>
      </c>
      <c r="AK1336" s="2">
        <v>145.9365</v>
      </c>
      <c r="AL1336" s="2">
        <v>145.9402</v>
      </c>
      <c r="AM1336" s="2">
        <v>145.94399999999999</v>
      </c>
      <c r="AN1336" s="2">
        <v>145.94810000000001</v>
      </c>
      <c r="AO1336" s="2">
        <v>145.95160000000001</v>
      </c>
      <c r="AP1336" s="2">
        <v>145.95519999999999</v>
      </c>
      <c r="AQ1336" s="2">
        <v>145.95849999999999</v>
      </c>
      <c r="AR1336" s="2">
        <v>145.9614</v>
      </c>
      <c r="AS1336" s="2">
        <v>145.96430000000001</v>
      </c>
      <c r="AT1336" s="2">
        <v>145.9674</v>
      </c>
      <c r="AU1336" s="2">
        <v>145.9699</v>
      </c>
      <c r="AV1336" s="2">
        <v>145.97239999999999</v>
      </c>
      <c r="AW1336" s="2">
        <v>145.9752</v>
      </c>
      <c r="AX1336" s="2">
        <v>145.97730000000001</v>
      </c>
      <c r="AY1336" s="2">
        <v>145.97929999999999</v>
      </c>
      <c r="AZ1336" s="2">
        <v>145.9813</v>
      </c>
      <c r="BA1336" s="2">
        <v>145.9836</v>
      </c>
      <c r="BB1336" s="2">
        <v>145.98580000000001</v>
      </c>
      <c r="BC1336" s="2">
        <v>145.98830000000001</v>
      </c>
      <c r="BD1336" s="2">
        <v>145.9906</v>
      </c>
      <c r="BE1336" s="2">
        <v>145.99260000000001</v>
      </c>
      <c r="BF1336" s="2">
        <v>145.99459999999999</v>
      </c>
      <c r="BG1336" s="2">
        <v>145.99639999999999</v>
      </c>
      <c r="BH1336" s="2">
        <v>145.9982</v>
      </c>
      <c r="BI1336" s="2">
        <v>145.9999</v>
      </c>
      <c r="BJ1336" s="2">
        <v>146.00149999999999</v>
      </c>
      <c r="BK1336" s="2">
        <v>146.00290000000001</v>
      </c>
    </row>
    <row r="1337" spans="1:63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>
      <c r="A1338" s="2" t="s">
        <v>0</v>
      </c>
    </row>
    <row r="1339" spans="1:63">
      <c r="A1339" s="2" t="s">
        <v>622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>
      <c r="A1342" s="2" t="s">
        <v>0</v>
      </c>
    </row>
    <row r="1343" spans="1:63">
      <c r="A1343" s="2" t="s">
        <v>623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>
      <c r="A1346" s="2" t="s">
        <v>0</v>
      </c>
    </row>
    <row r="1347" spans="1:63">
      <c r="A1347" s="2" t="s">
        <v>624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>
      <c r="A1350" s="2" t="s">
        <v>0</v>
      </c>
    </row>
    <row r="1351" spans="1:63">
      <c r="A1351" s="2" t="s">
        <v>625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>
      <c r="A1354" s="2" t="s">
        <v>0</v>
      </c>
    </row>
    <row r="1355" spans="1:63">
      <c r="A1355" s="2" t="s">
        <v>626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>
      <c r="A1356" s="2" t="s">
        <v>118</v>
      </c>
      <c r="B1356" s="2" t="s">
        <v>49</v>
      </c>
      <c r="C1356" s="2">
        <v>0.3674</v>
      </c>
      <c r="D1356" s="2">
        <v>0.36709999999999998</v>
      </c>
      <c r="E1356" s="2">
        <v>0.36699999999999999</v>
      </c>
      <c r="F1356" s="2">
        <v>0.3669</v>
      </c>
      <c r="G1356" s="2">
        <v>0.36680000000000001</v>
      </c>
      <c r="H1356" s="2">
        <v>0.36680000000000001</v>
      </c>
      <c r="I1356" s="2">
        <v>0.36709999999999998</v>
      </c>
      <c r="J1356" s="2">
        <v>0.36709999999999998</v>
      </c>
      <c r="K1356" s="2">
        <v>0.36670000000000003</v>
      </c>
      <c r="L1356" s="2">
        <v>0.36680000000000001</v>
      </c>
      <c r="M1356" s="2">
        <v>0.36730000000000002</v>
      </c>
      <c r="N1356" s="2">
        <v>0.36730000000000002</v>
      </c>
      <c r="O1356" s="2">
        <v>0.36720000000000003</v>
      </c>
      <c r="P1356" s="2">
        <v>0.36749999999999999</v>
      </c>
      <c r="Q1356" s="2">
        <v>0.3679</v>
      </c>
      <c r="R1356" s="2">
        <v>0.36840000000000001</v>
      </c>
      <c r="S1356" s="2">
        <v>0.36880000000000002</v>
      </c>
      <c r="T1356" s="2">
        <v>0.36880000000000002</v>
      </c>
      <c r="U1356" s="2">
        <v>0.36909999999999998</v>
      </c>
      <c r="V1356" s="2">
        <v>0.36840000000000001</v>
      </c>
      <c r="W1356" s="2">
        <v>0.36890000000000001</v>
      </c>
      <c r="X1356" s="2">
        <v>0.36940000000000001</v>
      </c>
      <c r="Y1356" s="2">
        <v>0.3695</v>
      </c>
      <c r="Z1356" s="2">
        <v>0.36940000000000001</v>
      </c>
      <c r="AA1356" s="2">
        <v>0.36940000000000001</v>
      </c>
      <c r="AB1356" s="2">
        <v>0.36859999999999998</v>
      </c>
      <c r="AC1356" s="2">
        <v>0.36820000000000003</v>
      </c>
      <c r="AD1356" s="2">
        <v>0.36849999999999999</v>
      </c>
      <c r="AE1356" s="2">
        <v>0.36859999999999998</v>
      </c>
      <c r="AF1356" s="2">
        <v>0.36870000000000003</v>
      </c>
      <c r="AG1356" s="2">
        <v>0.36880000000000002</v>
      </c>
      <c r="AH1356" s="2">
        <v>0.36880000000000002</v>
      </c>
      <c r="AI1356" s="2">
        <v>0.36880000000000002</v>
      </c>
      <c r="AJ1356" s="2">
        <v>0.36890000000000001</v>
      </c>
      <c r="AK1356" s="2">
        <v>0.36890000000000001</v>
      </c>
      <c r="AL1356" s="2">
        <v>0.36899999999999999</v>
      </c>
      <c r="AM1356" s="2">
        <v>0.36899999999999999</v>
      </c>
      <c r="AN1356" s="2">
        <v>0.36909999999999998</v>
      </c>
      <c r="AO1356" s="2">
        <v>0.36909999999999998</v>
      </c>
      <c r="AP1356" s="2">
        <v>0.36909999999999998</v>
      </c>
      <c r="AQ1356" s="2">
        <v>0.36909999999999998</v>
      </c>
      <c r="AR1356" s="2">
        <v>0.36919999999999997</v>
      </c>
      <c r="AS1356" s="2">
        <v>0.36919999999999997</v>
      </c>
      <c r="AT1356" s="2">
        <v>0.36919999999999997</v>
      </c>
      <c r="AU1356" s="2">
        <v>0.36919999999999997</v>
      </c>
      <c r="AV1356" s="2">
        <v>0.36919999999999997</v>
      </c>
      <c r="AW1356" s="2">
        <v>0.36930000000000002</v>
      </c>
      <c r="AX1356" s="2">
        <v>0.36930000000000002</v>
      </c>
      <c r="AY1356" s="2">
        <v>0.36930000000000002</v>
      </c>
      <c r="AZ1356" s="2">
        <v>0.36930000000000002</v>
      </c>
      <c r="BA1356" s="2">
        <v>0.36930000000000002</v>
      </c>
      <c r="BB1356" s="2">
        <v>0.36930000000000002</v>
      </c>
      <c r="BC1356" s="2">
        <v>0.36940000000000001</v>
      </c>
      <c r="BD1356" s="2">
        <v>0.36940000000000001</v>
      </c>
      <c r="BE1356" s="2">
        <v>0.36940000000000001</v>
      </c>
      <c r="BF1356" s="2">
        <v>0.36940000000000001</v>
      </c>
      <c r="BG1356" s="2">
        <v>0.36940000000000001</v>
      </c>
      <c r="BH1356" s="2">
        <v>0.36940000000000001</v>
      </c>
      <c r="BI1356" s="2">
        <v>0.36940000000000001</v>
      </c>
      <c r="BJ1356" s="2">
        <v>0.36940000000000001</v>
      </c>
      <c r="BK1356" s="2">
        <v>0.36940000000000001</v>
      </c>
    </row>
    <row r="1357" spans="1:63">
      <c r="A1357" s="2" t="s">
        <v>118</v>
      </c>
      <c r="B1357" s="2" t="s">
        <v>50</v>
      </c>
      <c r="C1357" s="2">
        <v>0.3674</v>
      </c>
      <c r="D1357" s="2">
        <v>0.36709999999999998</v>
      </c>
      <c r="E1357" s="2">
        <v>0.36699999999999999</v>
      </c>
      <c r="F1357" s="2">
        <v>0.3669</v>
      </c>
      <c r="G1357" s="2">
        <v>0.36680000000000001</v>
      </c>
      <c r="H1357" s="2">
        <v>0.36680000000000001</v>
      </c>
      <c r="I1357" s="2">
        <v>0.36709999999999998</v>
      </c>
      <c r="J1357" s="2">
        <v>0.36709999999999998</v>
      </c>
      <c r="K1357" s="2">
        <v>0.36670000000000003</v>
      </c>
      <c r="L1357" s="2">
        <v>0.36680000000000001</v>
      </c>
      <c r="M1357" s="2">
        <v>0.36730000000000002</v>
      </c>
      <c r="N1357" s="2">
        <v>0.36730000000000002</v>
      </c>
      <c r="O1357" s="2">
        <v>0.36720000000000003</v>
      </c>
      <c r="P1357" s="2">
        <v>0.36749999999999999</v>
      </c>
      <c r="Q1357" s="2">
        <v>0.3679</v>
      </c>
      <c r="R1357" s="2">
        <v>0.36840000000000001</v>
      </c>
      <c r="S1357" s="2">
        <v>0.36880000000000002</v>
      </c>
      <c r="T1357" s="2">
        <v>0.36880000000000002</v>
      </c>
      <c r="U1357" s="2">
        <v>0.36909999999999998</v>
      </c>
      <c r="V1357" s="2">
        <v>0.36840000000000001</v>
      </c>
      <c r="W1357" s="2">
        <v>0.36890000000000001</v>
      </c>
      <c r="X1357" s="2">
        <v>0.36940000000000001</v>
      </c>
      <c r="Y1357" s="2">
        <v>0.3695</v>
      </c>
      <c r="Z1357" s="2">
        <v>0.36940000000000001</v>
      </c>
      <c r="AA1357" s="2">
        <v>0.36940000000000001</v>
      </c>
      <c r="AB1357" s="2">
        <v>0.36859999999999998</v>
      </c>
      <c r="AC1357" s="2">
        <v>0.36820000000000003</v>
      </c>
      <c r="AD1357" s="2">
        <v>0.36849999999999999</v>
      </c>
      <c r="AE1357" s="2">
        <v>0.36859999999999998</v>
      </c>
      <c r="AF1357" s="2">
        <v>0.36870000000000003</v>
      </c>
      <c r="AG1357" s="2">
        <v>0.36880000000000002</v>
      </c>
      <c r="AH1357" s="2">
        <v>0.36880000000000002</v>
      </c>
      <c r="AI1357" s="2">
        <v>0.36880000000000002</v>
      </c>
      <c r="AJ1357" s="2">
        <v>0.36890000000000001</v>
      </c>
      <c r="AK1357" s="2">
        <v>0.36890000000000001</v>
      </c>
      <c r="AL1357" s="2">
        <v>0.36899999999999999</v>
      </c>
      <c r="AM1357" s="2">
        <v>0.36899999999999999</v>
      </c>
      <c r="AN1357" s="2">
        <v>0.36909999999999998</v>
      </c>
      <c r="AO1357" s="2">
        <v>0.36909999999999998</v>
      </c>
      <c r="AP1357" s="2">
        <v>0.36909999999999998</v>
      </c>
      <c r="AQ1357" s="2">
        <v>0.36909999999999998</v>
      </c>
      <c r="AR1357" s="2">
        <v>0.36919999999999997</v>
      </c>
      <c r="AS1357" s="2">
        <v>0.36919999999999997</v>
      </c>
      <c r="AT1357" s="2">
        <v>0.36919999999999997</v>
      </c>
      <c r="AU1357" s="2">
        <v>0.36919999999999997</v>
      </c>
      <c r="AV1357" s="2">
        <v>0.36919999999999997</v>
      </c>
      <c r="AW1357" s="2">
        <v>0.36930000000000002</v>
      </c>
      <c r="AX1357" s="2">
        <v>0.36930000000000002</v>
      </c>
      <c r="AY1357" s="2">
        <v>0.36930000000000002</v>
      </c>
      <c r="AZ1357" s="2">
        <v>0.36930000000000002</v>
      </c>
      <c r="BA1357" s="2">
        <v>0.36930000000000002</v>
      </c>
      <c r="BB1357" s="2">
        <v>0.36930000000000002</v>
      </c>
      <c r="BC1357" s="2">
        <v>0.36940000000000001</v>
      </c>
      <c r="BD1357" s="2">
        <v>0.36940000000000001</v>
      </c>
      <c r="BE1357" s="2">
        <v>0.36940000000000001</v>
      </c>
      <c r="BF1357" s="2">
        <v>0.36940000000000001</v>
      </c>
      <c r="BG1357" s="2">
        <v>0.36940000000000001</v>
      </c>
      <c r="BH1357" s="2">
        <v>0.36940000000000001</v>
      </c>
      <c r="BI1357" s="2">
        <v>0.36940000000000001</v>
      </c>
      <c r="BJ1357" s="2">
        <v>0.36940000000000001</v>
      </c>
      <c r="BK1357" s="2">
        <v>0.36940000000000001</v>
      </c>
    </row>
    <row r="1358" spans="1:63">
      <c r="A1358" s="2" t="s">
        <v>0</v>
      </c>
    </row>
    <row r="1359" spans="1:63">
      <c r="A1359" s="2" t="s">
        <v>627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>
      <c r="A1362" s="2" t="s">
        <v>0</v>
      </c>
    </row>
    <row r="1363" spans="1:63">
      <c r="A1363" s="2" t="s">
        <v>628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>
      <c r="A1364" s="2" t="s">
        <v>122</v>
      </c>
      <c r="B1364" s="2" t="s">
        <v>8</v>
      </c>
      <c r="C1364" s="2">
        <v>53.483699999999999</v>
      </c>
      <c r="D1364" s="2">
        <v>47.495199999999997</v>
      </c>
      <c r="E1364" s="2">
        <v>61.314999999999998</v>
      </c>
      <c r="F1364" s="2">
        <v>63.216700000000003</v>
      </c>
      <c r="G1364" s="2">
        <v>60.877899999999997</v>
      </c>
      <c r="H1364" s="2">
        <v>74.118899999999996</v>
      </c>
      <c r="I1364" s="2">
        <v>72.654300000000006</v>
      </c>
      <c r="J1364" s="2">
        <v>57.3108</v>
      </c>
      <c r="K1364" s="2">
        <v>59.531399999999998</v>
      </c>
      <c r="L1364" s="2">
        <v>63.204799999999999</v>
      </c>
      <c r="M1364" s="2">
        <v>57.984000000000002</v>
      </c>
      <c r="N1364" s="2">
        <v>57.133600000000001</v>
      </c>
      <c r="O1364" s="2">
        <v>58.302999999999997</v>
      </c>
      <c r="P1364" s="2">
        <v>61.728400000000001</v>
      </c>
      <c r="Q1364" s="2">
        <v>70.0321</v>
      </c>
      <c r="R1364" s="2">
        <v>77.319900000000004</v>
      </c>
      <c r="S1364" s="2">
        <v>75.1584</v>
      </c>
      <c r="T1364" s="2">
        <v>72.855099999999993</v>
      </c>
      <c r="U1364" s="2">
        <v>61.102400000000003</v>
      </c>
      <c r="V1364" s="2">
        <v>57.523400000000002</v>
      </c>
      <c r="W1364" s="2">
        <v>64.976600000000005</v>
      </c>
      <c r="X1364" s="2">
        <v>64.185199999999995</v>
      </c>
      <c r="Y1364" s="2">
        <v>65.1066</v>
      </c>
      <c r="Z1364" s="2">
        <v>60.795200000000001</v>
      </c>
      <c r="AA1364" s="2">
        <v>68.484700000000004</v>
      </c>
      <c r="AB1364" s="2">
        <v>61.593899999999998</v>
      </c>
      <c r="AC1364" s="2">
        <v>62.7211</v>
      </c>
      <c r="AD1364" s="2">
        <v>64.418999999999997</v>
      </c>
      <c r="AE1364" s="2">
        <v>66.258600000000001</v>
      </c>
      <c r="AF1364" s="2">
        <v>68.205200000000005</v>
      </c>
      <c r="AG1364" s="2">
        <v>70.251300000000001</v>
      </c>
      <c r="AH1364" s="2">
        <v>72.3095</v>
      </c>
      <c r="AI1364" s="2">
        <v>74.507800000000003</v>
      </c>
      <c r="AJ1364" s="2">
        <v>76.864000000000004</v>
      </c>
      <c r="AK1364" s="2">
        <v>79.329599999999999</v>
      </c>
      <c r="AL1364" s="2">
        <v>81.997100000000003</v>
      </c>
      <c r="AM1364" s="2">
        <v>84.573899999999995</v>
      </c>
      <c r="AN1364" s="2">
        <v>87.468299999999999</v>
      </c>
      <c r="AO1364" s="2">
        <v>90.346500000000006</v>
      </c>
      <c r="AP1364" s="2">
        <v>93.384399999999999</v>
      </c>
      <c r="AQ1364" s="2">
        <v>96.654300000000006</v>
      </c>
      <c r="AR1364" s="2">
        <v>99.387699999999995</v>
      </c>
      <c r="AS1364" s="2">
        <v>102.36920000000001</v>
      </c>
      <c r="AT1364" s="2">
        <v>105.35850000000001</v>
      </c>
      <c r="AU1364" s="2">
        <v>108.3441</v>
      </c>
      <c r="AV1364" s="2">
        <v>111.3458</v>
      </c>
      <c r="AW1364" s="2">
        <v>114.3438</v>
      </c>
      <c r="AX1364" s="2">
        <v>117.36</v>
      </c>
      <c r="AY1364" s="2">
        <v>120.3711</v>
      </c>
      <c r="AZ1364" s="2">
        <v>123.3994</v>
      </c>
      <c r="BA1364" s="2">
        <v>128.6968</v>
      </c>
      <c r="BB1364" s="2">
        <v>134.22149999999999</v>
      </c>
      <c r="BC1364" s="2">
        <v>139.98150000000001</v>
      </c>
      <c r="BD1364" s="2">
        <v>145.99019999999999</v>
      </c>
      <c r="BE1364" s="2">
        <v>152.2559</v>
      </c>
      <c r="BF1364" s="2">
        <v>158.77610000000001</v>
      </c>
      <c r="BG1364" s="2">
        <v>165.59049999999999</v>
      </c>
      <c r="BH1364" s="2">
        <v>172.69739999999999</v>
      </c>
      <c r="BI1364" s="2">
        <v>180.1087</v>
      </c>
      <c r="BJ1364" s="2">
        <v>187.83850000000001</v>
      </c>
      <c r="BK1364" s="2">
        <v>196.4888</v>
      </c>
    </row>
    <row r="1365" spans="1:63">
      <c r="A1365" s="2" t="s">
        <v>122</v>
      </c>
      <c r="B1365" s="2" t="s">
        <v>49</v>
      </c>
      <c r="C1365" s="2">
        <v>53.483699999999999</v>
      </c>
      <c r="D1365" s="2">
        <v>47.495199999999997</v>
      </c>
      <c r="E1365" s="2">
        <v>61.314999999999998</v>
      </c>
      <c r="F1365" s="2">
        <v>63.216700000000003</v>
      </c>
      <c r="G1365" s="2">
        <v>60.877899999999997</v>
      </c>
      <c r="H1365" s="2">
        <v>74.118899999999996</v>
      </c>
      <c r="I1365" s="2">
        <v>72.654300000000006</v>
      </c>
      <c r="J1365" s="2">
        <v>57.3108</v>
      </c>
      <c r="K1365" s="2">
        <v>59.531399999999998</v>
      </c>
      <c r="L1365" s="2">
        <v>63.204799999999999</v>
      </c>
      <c r="M1365" s="2">
        <v>57.984000000000002</v>
      </c>
      <c r="N1365" s="2">
        <v>57.133600000000001</v>
      </c>
      <c r="O1365" s="2">
        <v>58.302999999999997</v>
      </c>
      <c r="P1365" s="2">
        <v>61.728400000000001</v>
      </c>
      <c r="Q1365" s="2">
        <v>70.0321</v>
      </c>
      <c r="R1365" s="2">
        <v>77.319900000000004</v>
      </c>
      <c r="S1365" s="2">
        <v>75.1584</v>
      </c>
      <c r="T1365" s="2">
        <v>72.855099999999993</v>
      </c>
      <c r="U1365" s="2">
        <v>61.102400000000003</v>
      </c>
      <c r="V1365" s="2">
        <v>57.523400000000002</v>
      </c>
      <c r="W1365" s="2">
        <v>64.976600000000005</v>
      </c>
      <c r="X1365" s="2">
        <v>64.185199999999995</v>
      </c>
      <c r="Y1365" s="2">
        <v>65.1066</v>
      </c>
      <c r="Z1365" s="2">
        <v>60.795200000000001</v>
      </c>
      <c r="AA1365" s="2">
        <v>68.484700000000004</v>
      </c>
      <c r="AB1365" s="2">
        <v>61.593899999999998</v>
      </c>
      <c r="AC1365" s="2">
        <v>62.7211</v>
      </c>
      <c r="AD1365" s="2">
        <v>64.418999999999997</v>
      </c>
      <c r="AE1365" s="2">
        <v>66.258600000000001</v>
      </c>
      <c r="AF1365" s="2">
        <v>68.205200000000005</v>
      </c>
      <c r="AG1365" s="2">
        <v>70.251300000000001</v>
      </c>
      <c r="AH1365" s="2">
        <v>72.3095</v>
      </c>
      <c r="AI1365" s="2">
        <v>74.507800000000003</v>
      </c>
      <c r="AJ1365" s="2">
        <v>76.864000000000004</v>
      </c>
      <c r="AK1365" s="2">
        <v>79.329599999999999</v>
      </c>
      <c r="AL1365" s="2">
        <v>81.997100000000003</v>
      </c>
      <c r="AM1365" s="2">
        <v>84.573899999999995</v>
      </c>
      <c r="AN1365" s="2">
        <v>87.468299999999999</v>
      </c>
      <c r="AO1365" s="2">
        <v>90.346500000000006</v>
      </c>
      <c r="AP1365" s="2">
        <v>93.384399999999999</v>
      </c>
      <c r="AQ1365" s="2">
        <v>96.654300000000006</v>
      </c>
      <c r="AR1365" s="2">
        <v>99.387699999999995</v>
      </c>
      <c r="AS1365" s="2">
        <v>102.36920000000001</v>
      </c>
      <c r="AT1365" s="2">
        <v>105.35850000000001</v>
      </c>
      <c r="AU1365" s="2">
        <v>108.3441</v>
      </c>
      <c r="AV1365" s="2">
        <v>111.3458</v>
      </c>
      <c r="AW1365" s="2">
        <v>114.3438</v>
      </c>
      <c r="AX1365" s="2">
        <v>117.36</v>
      </c>
      <c r="AY1365" s="2">
        <v>120.3711</v>
      </c>
      <c r="AZ1365" s="2">
        <v>123.3994</v>
      </c>
      <c r="BA1365" s="2">
        <v>128.6968</v>
      </c>
      <c r="BB1365" s="2">
        <v>134.22149999999999</v>
      </c>
      <c r="BC1365" s="2">
        <v>139.98150000000001</v>
      </c>
      <c r="BD1365" s="2">
        <v>145.99019999999999</v>
      </c>
      <c r="BE1365" s="2">
        <v>152.2559</v>
      </c>
      <c r="BF1365" s="2">
        <v>158.77610000000001</v>
      </c>
      <c r="BG1365" s="2">
        <v>165.59049999999999</v>
      </c>
      <c r="BH1365" s="2">
        <v>172.69739999999999</v>
      </c>
      <c r="BI1365" s="2">
        <v>180.1087</v>
      </c>
      <c r="BJ1365" s="2">
        <v>187.83850000000001</v>
      </c>
      <c r="BK1365" s="2">
        <v>196.4888</v>
      </c>
    </row>
    <row r="1366" spans="1:63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>
      <c r="A1367" s="2" t="s">
        <v>0</v>
      </c>
    </row>
    <row r="1368" spans="1:63">
      <c r="A1368" s="2" t="s">
        <v>629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>
      <c r="A1369" s="2" t="s">
        <v>23</v>
      </c>
      <c r="B1369" s="2" t="s">
        <v>49</v>
      </c>
      <c r="C1369" s="2">
        <v>8.0851000000000006</v>
      </c>
      <c r="D1369" s="2">
        <v>7.9687000000000001</v>
      </c>
      <c r="E1369" s="2">
        <v>7.9992000000000001</v>
      </c>
      <c r="F1369" s="2">
        <v>8.0802999999999994</v>
      </c>
      <c r="G1369" s="2">
        <v>8.1302000000000003</v>
      </c>
      <c r="H1369" s="2">
        <v>8.1776</v>
      </c>
      <c r="I1369" s="2">
        <v>8.1881000000000004</v>
      </c>
      <c r="J1369" s="2">
        <v>8.1486999999999998</v>
      </c>
      <c r="K1369" s="2">
        <v>8.1283999999999992</v>
      </c>
      <c r="L1369" s="2">
        <v>8.1651000000000007</v>
      </c>
      <c r="M1369" s="2">
        <v>8.1195000000000004</v>
      </c>
      <c r="N1369" s="2">
        <v>8.1344999999999992</v>
      </c>
      <c r="O1369" s="2">
        <v>8.1042000000000005</v>
      </c>
      <c r="P1369" s="2">
        <v>8.0875000000000004</v>
      </c>
      <c r="Q1369" s="2">
        <v>8.1561000000000003</v>
      </c>
      <c r="R1369" s="2">
        <v>8.2223000000000006</v>
      </c>
      <c r="S1369" s="2">
        <v>8.2908000000000008</v>
      </c>
      <c r="T1369" s="2">
        <v>8.3360000000000003</v>
      </c>
      <c r="U1369" s="2">
        <v>8.3149999999999995</v>
      </c>
      <c r="V1369" s="2">
        <v>8.3226999999999993</v>
      </c>
      <c r="W1369" s="2">
        <v>8.3203999999999994</v>
      </c>
      <c r="X1369" s="2">
        <v>8.3135999999999992</v>
      </c>
      <c r="Y1369" s="2">
        <v>8.2972000000000001</v>
      </c>
      <c r="Z1369" s="2">
        <v>8.2710000000000008</v>
      </c>
      <c r="AA1369" s="2">
        <v>8.2444000000000006</v>
      </c>
      <c r="AB1369" s="2">
        <v>8.2303999999999995</v>
      </c>
      <c r="AC1369" s="2">
        <v>8.2208000000000006</v>
      </c>
      <c r="AD1369" s="2">
        <v>8.2129999999999992</v>
      </c>
      <c r="AE1369" s="2">
        <v>8.2088000000000001</v>
      </c>
      <c r="AF1369" s="2">
        <v>8.2103000000000002</v>
      </c>
      <c r="AG1369" s="2">
        <v>8.2149999999999999</v>
      </c>
      <c r="AH1369" s="2">
        <v>8.2215000000000007</v>
      </c>
      <c r="AI1369" s="2">
        <v>8.2263000000000002</v>
      </c>
      <c r="AJ1369" s="2">
        <v>8.2333999999999996</v>
      </c>
      <c r="AK1369" s="2">
        <v>8.2428000000000008</v>
      </c>
      <c r="AL1369" s="2">
        <v>8.2524999999999995</v>
      </c>
      <c r="AM1369" s="2">
        <v>8.2649000000000008</v>
      </c>
      <c r="AN1369" s="2">
        <v>8.2705000000000002</v>
      </c>
      <c r="AO1369" s="2">
        <v>8.2814999999999994</v>
      </c>
      <c r="AP1369" s="2">
        <v>8.2879000000000005</v>
      </c>
      <c r="AQ1369" s="2">
        <v>8.2946000000000009</v>
      </c>
      <c r="AR1369" s="2">
        <v>8.3034999999999997</v>
      </c>
      <c r="AS1369" s="2">
        <v>8.2944999999999993</v>
      </c>
      <c r="AT1369" s="2">
        <v>8.2885000000000009</v>
      </c>
      <c r="AU1369" s="2">
        <v>8.2806999999999995</v>
      </c>
      <c r="AV1369" s="2">
        <v>8.2711000000000006</v>
      </c>
      <c r="AW1369" s="2">
        <v>8.2606999999999999</v>
      </c>
      <c r="AX1369" s="2">
        <v>8.2497000000000007</v>
      </c>
      <c r="AY1369" s="2">
        <v>8.2385999999999999</v>
      </c>
      <c r="AZ1369" s="2">
        <v>8.2271999999999998</v>
      </c>
      <c r="BA1369" s="2">
        <v>8.2162000000000006</v>
      </c>
      <c r="BB1369" s="2">
        <v>8.2513000000000005</v>
      </c>
      <c r="BC1369" s="2">
        <v>8.2879000000000005</v>
      </c>
      <c r="BD1369" s="2">
        <v>8.3224999999999998</v>
      </c>
      <c r="BE1369" s="2">
        <v>8.3533000000000008</v>
      </c>
      <c r="BF1369" s="2">
        <v>8.3793000000000006</v>
      </c>
      <c r="BG1369" s="2">
        <v>8.4002999999999997</v>
      </c>
      <c r="BH1369" s="2">
        <v>8.4170999999999996</v>
      </c>
      <c r="BI1369" s="2">
        <v>8.43</v>
      </c>
      <c r="BJ1369" s="2">
        <v>8.4396000000000004</v>
      </c>
      <c r="BK1369" s="2">
        <v>8.4466000000000001</v>
      </c>
    </row>
    <row r="1370" spans="1:63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>
      <c r="A1371" s="2" t="s">
        <v>0</v>
      </c>
    </row>
    <row r="1372" spans="1:63">
      <c r="A1372" s="2" t="s">
        <v>630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>
      <c r="A1373" s="2" t="s">
        <v>124</v>
      </c>
      <c r="B1373" s="2" t="s">
        <v>8</v>
      </c>
      <c r="C1373" s="2">
        <v>49.517600000000002</v>
      </c>
      <c r="D1373" s="2">
        <v>89.544499999999999</v>
      </c>
      <c r="E1373" s="2">
        <v>104.3344</v>
      </c>
      <c r="F1373" s="2">
        <v>98.265000000000001</v>
      </c>
      <c r="G1373" s="2">
        <v>101.88339999999999</v>
      </c>
      <c r="H1373" s="2">
        <v>94.862300000000005</v>
      </c>
      <c r="I1373" s="2">
        <v>82.707999999999998</v>
      </c>
      <c r="J1373" s="2">
        <v>91.642499999999998</v>
      </c>
      <c r="K1373" s="2">
        <v>112.55119999999999</v>
      </c>
      <c r="L1373" s="2">
        <v>86.617599999999996</v>
      </c>
      <c r="M1373" s="2">
        <v>109.8481</v>
      </c>
      <c r="N1373" s="2">
        <v>95.429000000000002</v>
      </c>
      <c r="O1373" s="2">
        <v>101.8428</v>
      </c>
      <c r="P1373" s="2">
        <v>135.3905</v>
      </c>
      <c r="Q1373" s="2">
        <v>139.61519999999999</v>
      </c>
      <c r="R1373" s="2">
        <v>148.00739999999999</v>
      </c>
      <c r="S1373" s="2">
        <v>146.68520000000001</v>
      </c>
      <c r="T1373" s="2">
        <v>125.56780000000001</v>
      </c>
      <c r="U1373" s="2">
        <v>144.77189999999999</v>
      </c>
      <c r="V1373" s="2">
        <v>147.31190000000001</v>
      </c>
      <c r="W1373" s="2">
        <v>151.33179999999999</v>
      </c>
      <c r="X1373" s="2">
        <v>150.63290000000001</v>
      </c>
      <c r="Y1373" s="2">
        <v>149.57159999999999</v>
      </c>
      <c r="Z1373" s="2">
        <v>152.73750000000001</v>
      </c>
      <c r="AA1373" s="2">
        <v>161.6454</v>
      </c>
      <c r="AB1373" s="2">
        <v>167.3518</v>
      </c>
      <c r="AC1373" s="2">
        <v>171.25890000000001</v>
      </c>
      <c r="AD1373" s="2">
        <v>176.95500000000001</v>
      </c>
      <c r="AE1373" s="2">
        <v>184.24459999999999</v>
      </c>
      <c r="AF1373" s="2">
        <v>190.83019999999999</v>
      </c>
      <c r="AG1373" s="2">
        <v>197.37639999999999</v>
      </c>
      <c r="AH1373" s="2">
        <v>201.95169999999999</v>
      </c>
      <c r="AI1373" s="2">
        <v>209.67099999999999</v>
      </c>
      <c r="AJ1373" s="2">
        <v>218.0659</v>
      </c>
      <c r="AK1373" s="2">
        <v>225.56610000000001</v>
      </c>
      <c r="AL1373" s="2">
        <v>235.50630000000001</v>
      </c>
      <c r="AM1373" s="2">
        <v>238.72030000000001</v>
      </c>
      <c r="AN1373" s="2">
        <v>251.80789999999999</v>
      </c>
      <c r="AO1373" s="2">
        <v>257.29329999999999</v>
      </c>
      <c r="AP1373" s="2">
        <v>267.15480000000002</v>
      </c>
      <c r="AQ1373" s="2">
        <v>279.06110000000001</v>
      </c>
      <c r="AR1373" s="2">
        <v>272.79270000000002</v>
      </c>
      <c r="AS1373" s="2">
        <v>284.98590000000002</v>
      </c>
      <c r="AT1373" s="2">
        <v>291.8141</v>
      </c>
      <c r="AU1373" s="2">
        <v>298.43700000000001</v>
      </c>
      <c r="AV1373" s="2">
        <v>305.63510000000002</v>
      </c>
      <c r="AW1373" s="2">
        <v>312.46129999999999</v>
      </c>
      <c r="AX1373" s="2">
        <v>319.81200000000001</v>
      </c>
      <c r="AY1373" s="2">
        <v>326.6977</v>
      </c>
      <c r="AZ1373" s="2">
        <v>334.1497</v>
      </c>
      <c r="BA1373" s="2">
        <v>396.12130000000002</v>
      </c>
      <c r="BB1373" s="2">
        <v>411.46550000000002</v>
      </c>
      <c r="BC1373" s="2">
        <v>427.32499999999999</v>
      </c>
      <c r="BD1373" s="2">
        <v>443.93889999999999</v>
      </c>
      <c r="BE1373" s="2">
        <v>461.35660000000001</v>
      </c>
      <c r="BF1373" s="2">
        <v>479.39150000000001</v>
      </c>
      <c r="BG1373" s="2">
        <v>499.10809999999998</v>
      </c>
      <c r="BH1373" s="2">
        <v>519.55269999999996</v>
      </c>
      <c r="BI1373" s="2">
        <v>541.05899999999997</v>
      </c>
      <c r="BJ1373" s="2">
        <v>563.69000000000005</v>
      </c>
      <c r="BK1373" s="2">
        <v>601.67190000000005</v>
      </c>
    </row>
    <row r="1374" spans="1:63">
      <c r="A1374" s="2" t="s">
        <v>124</v>
      </c>
      <c r="B1374" s="2" t="s">
        <v>49</v>
      </c>
      <c r="C1374" s="2">
        <v>49.517600000000002</v>
      </c>
      <c r="D1374" s="2">
        <v>89.544499999999999</v>
      </c>
      <c r="E1374" s="2">
        <v>104.3344</v>
      </c>
      <c r="F1374" s="2">
        <v>98.265000000000001</v>
      </c>
      <c r="G1374" s="2">
        <v>101.88339999999999</v>
      </c>
      <c r="H1374" s="2">
        <v>94.862300000000005</v>
      </c>
      <c r="I1374" s="2">
        <v>82.707999999999998</v>
      </c>
      <c r="J1374" s="2">
        <v>91.642499999999998</v>
      </c>
      <c r="K1374" s="2">
        <v>112.55119999999999</v>
      </c>
      <c r="L1374" s="2">
        <v>86.617599999999996</v>
      </c>
      <c r="M1374" s="2">
        <v>109.8481</v>
      </c>
      <c r="N1374" s="2">
        <v>95.429000000000002</v>
      </c>
      <c r="O1374" s="2">
        <v>101.8428</v>
      </c>
      <c r="P1374" s="2">
        <v>135.3905</v>
      </c>
      <c r="Q1374" s="2">
        <v>139.61519999999999</v>
      </c>
      <c r="R1374" s="2">
        <v>148.00739999999999</v>
      </c>
      <c r="S1374" s="2">
        <v>146.68520000000001</v>
      </c>
      <c r="T1374" s="2">
        <v>125.56780000000001</v>
      </c>
      <c r="U1374" s="2">
        <v>144.77189999999999</v>
      </c>
      <c r="V1374" s="2">
        <v>147.31190000000001</v>
      </c>
      <c r="W1374" s="2">
        <v>151.33179999999999</v>
      </c>
      <c r="X1374" s="2">
        <v>150.63290000000001</v>
      </c>
      <c r="Y1374" s="2">
        <v>149.57159999999999</v>
      </c>
      <c r="Z1374" s="2">
        <v>152.73750000000001</v>
      </c>
      <c r="AA1374" s="2">
        <v>161.6454</v>
      </c>
      <c r="AB1374" s="2">
        <v>167.3518</v>
      </c>
      <c r="AC1374" s="2">
        <v>171.25890000000001</v>
      </c>
      <c r="AD1374" s="2">
        <v>176.95500000000001</v>
      </c>
      <c r="AE1374" s="2">
        <v>184.24459999999999</v>
      </c>
      <c r="AF1374" s="2">
        <v>190.83019999999999</v>
      </c>
      <c r="AG1374" s="2">
        <v>197.37639999999999</v>
      </c>
      <c r="AH1374" s="2">
        <v>201.95169999999999</v>
      </c>
      <c r="AI1374" s="2">
        <v>209.67099999999999</v>
      </c>
      <c r="AJ1374" s="2">
        <v>218.0659</v>
      </c>
      <c r="AK1374" s="2">
        <v>225.56610000000001</v>
      </c>
      <c r="AL1374" s="2">
        <v>235.50630000000001</v>
      </c>
      <c r="AM1374" s="2">
        <v>238.72030000000001</v>
      </c>
      <c r="AN1374" s="2">
        <v>251.80789999999999</v>
      </c>
      <c r="AO1374" s="2">
        <v>257.29329999999999</v>
      </c>
      <c r="AP1374" s="2">
        <v>267.15480000000002</v>
      </c>
      <c r="AQ1374" s="2">
        <v>279.06110000000001</v>
      </c>
      <c r="AR1374" s="2">
        <v>272.79270000000002</v>
      </c>
      <c r="AS1374" s="2">
        <v>284.98590000000002</v>
      </c>
      <c r="AT1374" s="2">
        <v>291.8141</v>
      </c>
      <c r="AU1374" s="2">
        <v>298.43700000000001</v>
      </c>
      <c r="AV1374" s="2">
        <v>305.63510000000002</v>
      </c>
      <c r="AW1374" s="2">
        <v>312.46129999999999</v>
      </c>
      <c r="AX1374" s="2">
        <v>319.81200000000001</v>
      </c>
      <c r="AY1374" s="2">
        <v>326.6977</v>
      </c>
      <c r="AZ1374" s="2">
        <v>334.1497</v>
      </c>
      <c r="BA1374" s="2">
        <v>396.12130000000002</v>
      </c>
      <c r="BB1374" s="2">
        <v>411.46550000000002</v>
      </c>
      <c r="BC1374" s="2">
        <v>427.32499999999999</v>
      </c>
      <c r="BD1374" s="2">
        <v>443.93889999999999</v>
      </c>
      <c r="BE1374" s="2">
        <v>461.35660000000001</v>
      </c>
      <c r="BF1374" s="2">
        <v>479.39150000000001</v>
      </c>
      <c r="BG1374" s="2">
        <v>499.10809999999998</v>
      </c>
      <c r="BH1374" s="2">
        <v>519.55269999999996</v>
      </c>
      <c r="BI1374" s="2">
        <v>541.05899999999997</v>
      </c>
      <c r="BJ1374" s="2">
        <v>563.69000000000005</v>
      </c>
      <c r="BK1374" s="2">
        <v>601.67190000000005</v>
      </c>
    </row>
    <row r="1375" spans="1:63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>
      <c r="A1376" s="2" t="s">
        <v>0</v>
      </c>
    </row>
    <row r="1377" spans="1:63">
      <c r="A1377" s="2" t="s">
        <v>746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>
      <c r="A1378" s="2" t="s">
        <v>125</v>
      </c>
      <c r="B1378" s="2" t="s">
        <v>8</v>
      </c>
      <c r="C1378" s="2">
        <v>7.1315999999999997</v>
      </c>
      <c r="D1378" s="2">
        <v>6.3331</v>
      </c>
      <c r="E1378" s="2">
        <v>8.1758000000000006</v>
      </c>
      <c r="F1378" s="2">
        <v>8.4293999999999993</v>
      </c>
      <c r="G1378" s="2">
        <v>8.1174999999999997</v>
      </c>
      <c r="H1378" s="2">
        <v>9.8831000000000007</v>
      </c>
      <c r="I1378" s="2">
        <v>9.6877999999999993</v>
      </c>
      <c r="J1378" s="2">
        <v>7.6418999999999997</v>
      </c>
      <c r="K1378" s="2">
        <v>7.9379999999999997</v>
      </c>
      <c r="L1378" s="2">
        <v>8.4277999999999995</v>
      </c>
      <c r="M1378" s="2">
        <v>7.7317</v>
      </c>
      <c r="N1378" s="2">
        <v>7.6182999999999996</v>
      </c>
      <c r="O1378" s="2">
        <v>7.7742000000000004</v>
      </c>
      <c r="P1378" s="2">
        <v>8.2309000000000001</v>
      </c>
      <c r="Q1378" s="2">
        <v>9.3381000000000007</v>
      </c>
      <c r="R1378" s="2">
        <v>10.309900000000001</v>
      </c>
      <c r="S1378" s="2">
        <v>10.021699999999999</v>
      </c>
      <c r="T1378" s="2">
        <v>9.7146000000000008</v>
      </c>
      <c r="U1378" s="2">
        <v>8.1475000000000009</v>
      </c>
      <c r="V1378" s="2">
        <v>7.6702000000000004</v>
      </c>
      <c r="W1378" s="2">
        <v>8.6640999999999995</v>
      </c>
      <c r="X1378" s="2">
        <v>8.5585000000000004</v>
      </c>
      <c r="Y1378" s="2">
        <v>8.6814</v>
      </c>
      <c r="Z1378" s="2">
        <v>8.1065000000000005</v>
      </c>
      <c r="AA1378" s="2">
        <v>9.1318000000000001</v>
      </c>
      <c r="AB1378" s="2">
        <v>8.2129999999999992</v>
      </c>
      <c r="AC1378" s="2">
        <v>8.3633000000000006</v>
      </c>
      <c r="AD1378" s="2">
        <v>8.5685000000000002</v>
      </c>
      <c r="AE1378" s="2">
        <v>8.7787000000000006</v>
      </c>
      <c r="AF1378" s="2">
        <v>8.9998000000000005</v>
      </c>
      <c r="AG1378" s="2">
        <v>9.2311999999999994</v>
      </c>
      <c r="AH1378" s="2">
        <v>9.4648000000000003</v>
      </c>
      <c r="AI1378" s="2">
        <v>9.7188999999999997</v>
      </c>
      <c r="AJ1378" s="2">
        <v>9.9943000000000008</v>
      </c>
      <c r="AK1378" s="2">
        <v>10.282</v>
      </c>
      <c r="AL1378" s="2">
        <v>10.5951</v>
      </c>
      <c r="AM1378" s="2">
        <v>10.8957</v>
      </c>
      <c r="AN1378" s="2">
        <v>11.234</v>
      </c>
      <c r="AO1378" s="2">
        <v>11.5732</v>
      </c>
      <c r="AP1378" s="2">
        <v>11.9307</v>
      </c>
      <c r="AQ1378" s="2">
        <v>12.3194</v>
      </c>
      <c r="AR1378" s="2">
        <v>12.6411</v>
      </c>
      <c r="AS1378" s="2">
        <v>12.9941</v>
      </c>
      <c r="AT1378" s="2">
        <v>13.346299999999999</v>
      </c>
      <c r="AU1378" s="2">
        <v>13.7012</v>
      </c>
      <c r="AV1378" s="2">
        <v>14.0581</v>
      </c>
      <c r="AW1378" s="2">
        <v>14.411799999999999</v>
      </c>
      <c r="AX1378" s="2">
        <v>14.772500000000001</v>
      </c>
      <c r="AY1378" s="2">
        <v>15.1325</v>
      </c>
      <c r="AZ1378" s="2">
        <v>15.4945</v>
      </c>
      <c r="BA1378" s="2">
        <v>16.139199999999999</v>
      </c>
      <c r="BB1378" s="2">
        <v>16.812799999999999</v>
      </c>
      <c r="BC1378" s="2">
        <v>17.5121</v>
      </c>
      <c r="BD1378" s="2">
        <v>18.244399999999999</v>
      </c>
      <c r="BE1378" s="2">
        <v>19.0105</v>
      </c>
      <c r="BF1378" s="2">
        <v>19.8093</v>
      </c>
      <c r="BG1378" s="2">
        <v>20.645099999999999</v>
      </c>
      <c r="BH1378" s="2">
        <v>21.517199999999999</v>
      </c>
      <c r="BI1378" s="2">
        <v>22.427399999999999</v>
      </c>
      <c r="BJ1378" s="2">
        <v>23.377400000000002</v>
      </c>
      <c r="BK1378" s="2">
        <v>24.4419</v>
      </c>
    </row>
    <row r="1379" spans="1:63">
      <c r="A1379" s="2" t="s">
        <v>125</v>
      </c>
      <c r="B1379" s="2" t="s">
        <v>49</v>
      </c>
      <c r="C1379" s="2">
        <v>7.1315999999999997</v>
      </c>
      <c r="D1379" s="2">
        <v>6.3331</v>
      </c>
      <c r="E1379" s="2">
        <v>8.1758000000000006</v>
      </c>
      <c r="F1379" s="2">
        <v>8.4293999999999993</v>
      </c>
      <c r="G1379" s="2">
        <v>8.1174999999999997</v>
      </c>
      <c r="H1379" s="2">
        <v>9.8831000000000007</v>
      </c>
      <c r="I1379" s="2">
        <v>9.6877999999999993</v>
      </c>
      <c r="J1379" s="2">
        <v>7.6418999999999997</v>
      </c>
      <c r="K1379" s="2">
        <v>7.9379999999999997</v>
      </c>
      <c r="L1379" s="2">
        <v>8.4277999999999995</v>
      </c>
      <c r="M1379" s="2">
        <v>7.7317</v>
      </c>
      <c r="N1379" s="2">
        <v>7.6182999999999996</v>
      </c>
      <c r="O1379" s="2">
        <v>7.7742000000000004</v>
      </c>
      <c r="P1379" s="2">
        <v>8.2309000000000001</v>
      </c>
      <c r="Q1379" s="2">
        <v>9.3381000000000007</v>
      </c>
      <c r="R1379" s="2">
        <v>10.309900000000001</v>
      </c>
      <c r="S1379" s="2">
        <v>10.021699999999999</v>
      </c>
      <c r="T1379" s="2">
        <v>9.7146000000000008</v>
      </c>
      <c r="U1379" s="2">
        <v>8.1475000000000009</v>
      </c>
      <c r="V1379" s="2">
        <v>7.6702000000000004</v>
      </c>
      <c r="W1379" s="2">
        <v>8.6640999999999995</v>
      </c>
      <c r="X1379" s="2">
        <v>8.5585000000000004</v>
      </c>
      <c r="Y1379" s="2">
        <v>8.6814</v>
      </c>
      <c r="Z1379" s="2">
        <v>8.1065000000000005</v>
      </c>
      <c r="AA1379" s="2">
        <v>9.1318000000000001</v>
      </c>
      <c r="AB1379" s="2">
        <v>8.2129999999999992</v>
      </c>
      <c r="AC1379" s="2">
        <v>8.3633000000000006</v>
      </c>
      <c r="AD1379" s="2">
        <v>8.5685000000000002</v>
      </c>
      <c r="AE1379" s="2">
        <v>8.7787000000000006</v>
      </c>
      <c r="AF1379" s="2">
        <v>8.9998000000000005</v>
      </c>
      <c r="AG1379" s="2">
        <v>9.2311999999999994</v>
      </c>
      <c r="AH1379" s="2">
        <v>9.4648000000000003</v>
      </c>
      <c r="AI1379" s="2">
        <v>9.7188999999999997</v>
      </c>
      <c r="AJ1379" s="2">
        <v>9.9943000000000008</v>
      </c>
      <c r="AK1379" s="2">
        <v>10.282</v>
      </c>
      <c r="AL1379" s="2">
        <v>10.5951</v>
      </c>
      <c r="AM1379" s="2">
        <v>10.8957</v>
      </c>
      <c r="AN1379" s="2">
        <v>11.234</v>
      </c>
      <c r="AO1379" s="2">
        <v>11.5732</v>
      </c>
      <c r="AP1379" s="2">
        <v>11.9307</v>
      </c>
      <c r="AQ1379" s="2">
        <v>12.3194</v>
      </c>
      <c r="AR1379" s="2">
        <v>12.6411</v>
      </c>
      <c r="AS1379" s="2">
        <v>12.9941</v>
      </c>
      <c r="AT1379" s="2">
        <v>13.346299999999999</v>
      </c>
      <c r="AU1379" s="2">
        <v>13.7012</v>
      </c>
      <c r="AV1379" s="2">
        <v>14.0581</v>
      </c>
      <c r="AW1379" s="2">
        <v>14.411799999999999</v>
      </c>
      <c r="AX1379" s="2">
        <v>14.772500000000001</v>
      </c>
      <c r="AY1379" s="2">
        <v>15.1325</v>
      </c>
      <c r="AZ1379" s="2">
        <v>15.4945</v>
      </c>
      <c r="BA1379" s="2">
        <v>16.139199999999999</v>
      </c>
      <c r="BB1379" s="2">
        <v>16.812799999999999</v>
      </c>
      <c r="BC1379" s="2">
        <v>17.5121</v>
      </c>
      <c r="BD1379" s="2">
        <v>18.244399999999999</v>
      </c>
      <c r="BE1379" s="2">
        <v>19.0105</v>
      </c>
      <c r="BF1379" s="2">
        <v>19.8093</v>
      </c>
      <c r="BG1379" s="2">
        <v>20.645099999999999</v>
      </c>
      <c r="BH1379" s="2">
        <v>21.517199999999999</v>
      </c>
      <c r="BI1379" s="2">
        <v>22.427399999999999</v>
      </c>
      <c r="BJ1379" s="2">
        <v>23.377400000000002</v>
      </c>
      <c r="BK1379" s="2">
        <v>24.4419</v>
      </c>
    </row>
    <row r="1380" spans="1:63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>
      <c r="A1381" s="2" t="s">
        <v>0</v>
      </c>
    </row>
    <row r="1382" spans="1:63">
      <c r="A1382" s="2" t="s">
        <v>746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>
      <c r="A1383" s="2" t="s">
        <v>126</v>
      </c>
      <c r="B1383" s="2" t="s">
        <v>8</v>
      </c>
      <c r="C1383" s="2">
        <v>7.1315999999999997</v>
      </c>
      <c r="D1383" s="2">
        <v>6.3331</v>
      </c>
      <c r="E1383" s="2">
        <v>8.1758000000000006</v>
      </c>
      <c r="F1383" s="2">
        <v>8.4293999999999993</v>
      </c>
      <c r="G1383" s="2">
        <v>8.1174999999999997</v>
      </c>
      <c r="H1383" s="2">
        <v>9.8831000000000007</v>
      </c>
      <c r="I1383" s="2">
        <v>9.6877999999999993</v>
      </c>
      <c r="J1383" s="2">
        <v>7.6418999999999997</v>
      </c>
      <c r="K1383" s="2">
        <v>7.9379999999999997</v>
      </c>
      <c r="L1383" s="2">
        <v>8.4277999999999995</v>
      </c>
      <c r="M1383" s="2">
        <v>7.7317</v>
      </c>
      <c r="N1383" s="2">
        <v>7.6182999999999996</v>
      </c>
      <c r="O1383" s="2">
        <v>7.7742000000000004</v>
      </c>
      <c r="P1383" s="2">
        <v>8.2309000000000001</v>
      </c>
      <c r="Q1383" s="2">
        <v>9.3381000000000007</v>
      </c>
      <c r="R1383" s="2">
        <v>10.309900000000001</v>
      </c>
      <c r="S1383" s="2">
        <v>10.021699999999999</v>
      </c>
      <c r="T1383" s="2">
        <v>9.7146000000000008</v>
      </c>
      <c r="U1383" s="2">
        <v>8.1475000000000009</v>
      </c>
      <c r="V1383" s="2">
        <v>7.6702000000000004</v>
      </c>
      <c r="W1383" s="2">
        <v>8.6640999999999995</v>
      </c>
      <c r="X1383" s="2">
        <v>8.5585000000000004</v>
      </c>
      <c r="Y1383" s="2">
        <v>8.6814</v>
      </c>
      <c r="Z1383" s="2">
        <v>8.1065000000000005</v>
      </c>
      <c r="AA1383" s="2">
        <v>9.1318000000000001</v>
      </c>
      <c r="AB1383" s="2">
        <v>8.2129999999999992</v>
      </c>
      <c r="AC1383" s="2">
        <v>8.3633000000000006</v>
      </c>
      <c r="AD1383" s="2">
        <v>8.5685000000000002</v>
      </c>
      <c r="AE1383" s="2">
        <v>8.7787000000000006</v>
      </c>
      <c r="AF1383" s="2">
        <v>8.9998000000000005</v>
      </c>
      <c r="AG1383" s="2">
        <v>9.2311999999999994</v>
      </c>
      <c r="AH1383" s="2">
        <v>9.4648000000000003</v>
      </c>
      <c r="AI1383" s="2">
        <v>9.7188999999999997</v>
      </c>
      <c r="AJ1383" s="2">
        <v>9.9943000000000008</v>
      </c>
      <c r="AK1383" s="2">
        <v>10.282</v>
      </c>
      <c r="AL1383" s="2">
        <v>10.5951</v>
      </c>
      <c r="AM1383" s="2">
        <v>10.8957</v>
      </c>
      <c r="AN1383" s="2">
        <v>11.234</v>
      </c>
      <c r="AO1383" s="2">
        <v>11.5732</v>
      </c>
      <c r="AP1383" s="2">
        <v>11.9307</v>
      </c>
      <c r="AQ1383" s="2">
        <v>12.3194</v>
      </c>
      <c r="AR1383" s="2">
        <v>12.6411</v>
      </c>
      <c r="AS1383" s="2">
        <v>12.9941</v>
      </c>
      <c r="AT1383" s="2">
        <v>13.346299999999999</v>
      </c>
      <c r="AU1383" s="2">
        <v>13.7012</v>
      </c>
      <c r="AV1383" s="2">
        <v>14.0581</v>
      </c>
      <c r="AW1383" s="2">
        <v>14.411799999999999</v>
      </c>
      <c r="AX1383" s="2">
        <v>14.772500000000001</v>
      </c>
      <c r="AY1383" s="2">
        <v>15.1325</v>
      </c>
      <c r="AZ1383" s="2">
        <v>15.4945</v>
      </c>
      <c r="BA1383" s="2">
        <v>16.139199999999999</v>
      </c>
      <c r="BB1383" s="2">
        <v>16.812799999999999</v>
      </c>
      <c r="BC1383" s="2">
        <v>17.5121</v>
      </c>
      <c r="BD1383" s="2">
        <v>18.244399999999999</v>
      </c>
      <c r="BE1383" s="2">
        <v>19.0105</v>
      </c>
      <c r="BF1383" s="2">
        <v>19.8093</v>
      </c>
      <c r="BG1383" s="2">
        <v>20.645099999999999</v>
      </c>
      <c r="BH1383" s="2">
        <v>21.517199999999999</v>
      </c>
      <c r="BI1383" s="2">
        <v>22.427399999999999</v>
      </c>
      <c r="BJ1383" s="2">
        <v>23.377400000000002</v>
      </c>
      <c r="BK1383" s="2">
        <v>24.4419</v>
      </c>
    </row>
    <row r="1384" spans="1:63">
      <c r="A1384" s="2" t="s">
        <v>0</v>
      </c>
    </row>
    <row r="1385" spans="1:63">
      <c r="A1385" s="2" t="s">
        <v>747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>
      <c r="A1387" s="2" t="s">
        <v>0</v>
      </c>
    </row>
    <row r="1388" spans="1:63">
      <c r="A1388" s="2" t="s">
        <v>748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>
      <c r="A1390" s="2" t="s">
        <v>0</v>
      </c>
    </row>
    <row r="1391" spans="1:63">
      <c r="A1391" s="2" t="s">
        <v>631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>
      <c r="A1395" s="2" t="s">
        <v>0</v>
      </c>
    </row>
    <row r="1396" spans="1:63">
      <c r="A1396" s="2" t="s">
        <v>632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>
      <c r="A1400" s="2" t="s">
        <v>0</v>
      </c>
    </row>
    <row r="1401" spans="1:63">
      <c r="A1401" s="2" t="s">
        <v>633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>
      <c r="A1405" s="2" t="s">
        <v>0</v>
      </c>
    </row>
    <row r="1406" spans="1:63">
      <c r="A1406" s="2" t="s">
        <v>553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>
      <c r="A1407" s="2" t="s">
        <v>98</v>
      </c>
      <c r="B1407" s="2" t="s">
        <v>14</v>
      </c>
      <c r="C1407" s="2">
        <v>0.83220000000000005</v>
      </c>
      <c r="D1407" s="2">
        <v>0.88829999999999998</v>
      </c>
      <c r="E1407" s="2">
        <v>1.0279</v>
      </c>
      <c r="F1407" s="2">
        <v>1.1035999999999999</v>
      </c>
      <c r="G1407" s="2">
        <v>1.1702999999999999</v>
      </c>
      <c r="H1407" s="2">
        <v>1.2112000000000001</v>
      </c>
      <c r="I1407" s="2">
        <v>1.1857</v>
      </c>
      <c r="J1407" s="2">
        <v>1.1896</v>
      </c>
      <c r="K1407" s="2">
        <v>1.2603</v>
      </c>
      <c r="L1407" s="2">
        <v>1.2656000000000001</v>
      </c>
      <c r="M1407" s="2">
        <v>1.2103999999999999</v>
      </c>
      <c r="N1407" s="2">
        <v>1.2386999999999999</v>
      </c>
      <c r="O1407" s="2">
        <v>1.2617</v>
      </c>
      <c r="P1407" s="2">
        <v>1.8351999999999999</v>
      </c>
      <c r="Q1407" s="2">
        <v>1.778</v>
      </c>
      <c r="R1407" s="2">
        <v>1.7402</v>
      </c>
      <c r="S1407" s="2">
        <v>1.6261000000000001</v>
      </c>
      <c r="T1407" s="2">
        <v>1.5224</v>
      </c>
      <c r="U1407" s="2">
        <v>1.4281999999999999</v>
      </c>
      <c r="V1407" s="2">
        <v>1.2813000000000001</v>
      </c>
      <c r="W1407" s="2">
        <v>1.3092999999999999</v>
      </c>
      <c r="X1407" s="2">
        <v>1.3713</v>
      </c>
      <c r="Y1407" s="2">
        <v>1.4890000000000001</v>
      </c>
      <c r="Z1407" s="2">
        <v>1.5919000000000001</v>
      </c>
      <c r="AA1407" s="2">
        <v>1.5899000000000001</v>
      </c>
      <c r="AB1407" s="2">
        <v>1.5375000000000001</v>
      </c>
      <c r="AC1407" s="2">
        <v>1.5176000000000001</v>
      </c>
      <c r="AD1407" s="2">
        <v>1.5072000000000001</v>
      </c>
      <c r="AE1407" s="2">
        <v>1.5270999999999999</v>
      </c>
      <c r="AF1407" s="2">
        <v>1.5713999999999999</v>
      </c>
      <c r="AG1407" s="2">
        <v>1.6095999999999999</v>
      </c>
      <c r="AH1407" s="2">
        <v>1.6498999999999999</v>
      </c>
      <c r="AI1407" s="2">
        <v>1.6872</v>
      </c>
      <c r="AJ1407" s="2">
        <v>1.7085999999999999</v>
      </c>
      <c r="AK1407" s="2">
        <v>1.7278</v>
      </c>
      <c r="AL1407" s="2">
        <v>1.742</v>
      </c>
      <c r="AM1407" s="2">
        <v>1.754</v>
      </c>
      <c r="AN1407" s="2">
        <v>1.7634000000000001</v>
      </c>
      <c r="AO1407" s="2">
        <v>1.7768999999999999</v>
      </c>
      <c r="AP1407" s="2">
        <v>1.7889999999999999</v>
      </c>
      <c r="AQ1407" s="2">
        <v>1.8117000000000001</v>
      </c>
      <c r="AR1407" s="2">
        <v>1.8332999999999999</v>
      </c>
      <c r="AS1407" s="2">
        <v>1.8542000000000001</v>
      </c>
      <c r="AT1407" s="2">
        <v>1.8777999999999999</v>
      </c>
      <c r="AU1407" s="2">
        <v>1.9034</v>
      </c>
      <c r="AV1407" s="2">
        <v>1.9316</v>
      </c>
      <c r="AW1407" s="2">
        <v>1.9568000000000001</v>
      </c>
      <c r="AX1407" s="2">
        <v>1.9822</v>
      </c>
      <c r="AY1407" s="2">
        <v>2.0028999999999999</v>
      </c>
      <c r="AZ1407" s="2">
        <v>2.0207000000000002</v>
      </c>
      <c r="BA1407" s="2">
        <v>2.0467</v>
      </c>
      <c r="BB1407" s="2">
        <v>2.0720000000000001</v>
      </c>
      <c r="BC1407" s="2">
        <v>2.1048</v>
      </c>
      <c r="BD1407" s="2">
        <v>2.1360000000000001</v>
      </c>
      <c r="BE1407" s="2">
        <v>2.1684999999999999</v>
      </c>
      <c r="BF1407" s="2">
        <v>2.2031000000000001</v>
      </c>
      <c r="BG1407" s="2">
        <v>2.2452999999999999</v>
      </c>
      <c r="BH1407" s="2">
        <v>2.2894000000000001</v>
      </c>
      <c r="BI1407" s="2">
        <v>2.3353999999999999</v>
      </c>
      <c r="BJ1407" s="2">
        <v>2.3833000000000002</v>
      </c>
      <c r="BK1407" s="2">
        <v>2.4531999999999998</v>
      </c>
    </row>
    <row r="1408" spans="1:63">
      <c r="A1408" s="2" t="s">
        <v>0</v>
      </c>
    </row>
    <row r="1409" spans="1:63">
      <c r="A1409" s="2" t="s">
        <v>634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>
      <c r="A1412" s="2" t="s">
        <v>0</v>
      </c>
    </row>
    <row r="1413" spans="1:63">
      <c r="A1413" s="2" t="s">
        <v>635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>
      <c r="A1414" s="2" t="s">
        <v>510</v>
      </c>
      <c r="B1414" s="2" t="s">
        <v>67</v>
      </c>
      <c r="C1414" s="2">
        <v>0.43</v>
      </c>
      <c r="D1414" s="2">
        <v>0.43</v>
      </c>
      <c r="E1414" s="2">
        <v>0.43</v>
      </c>
      <c r="F1414" s="2">
        <v>0.43</v>
      </c>
      <c r="G1414" s="2">
        <v>0.43</v>
      </c>
      <c r="H1414" s="2">
        <v>0.43</v>
      </c>
      <c r="I1414" s="2">
        <v>0.43</v>
      </c>
      <c r="J1414" s="2">
        <v>0.43</v>
      </c>
      <c r="K1414" s="2">
        <v>0.43</v>
      </c>
      <c r="L1414" s="2">
        <v>0.43</v>
      </c>
      <c r="M1414" s="2">
        <v>0.43</v>
      </c>
      <c r="N1414" s="2">
        <v>0.43</v>
      </c>
      <c r="O1414" s="2">
        <v>0.43</v>
      </c>
      <c r="P1414" s="2">
        <v>0.43</v>
      </c>
      <c r="Q1414" s="2">
        <v>0.43</v>
      </c>
      <c r="R1414" s="2">
        <v>0.43</v>
      </c>
      <c r="S1414" s="2">
        <v>0.43</v>
      </c>
      <c r="T1414" s="2">
        <v>0.43</v>
      </c>
      <c r="U1414" s="2">
        <v>0.43</v>
      </c>
      <c r="V1414" s="2">
        <v>0.43</v>
      </c>
      <c r="W1414" s="2">
        <v>0.43</v>
      </c>
      <c r="X1414" s="2">
        <v>0.43</v>
      </c>
      <c r="Y1414" s="2">
        <v>0.43</v>
      </c>
      <c r="Z1414" s="2">
        <v>0.43</v>
      </c>
      <c r="AA1414" s="2">
        <v>0.43</v>
      </c>
      <c r="AB1414" s="2">
        <v>0.43</v>
      </c>
      <c r="AC1414" s="2">
        <v>0.43</v>
      </c>
      <c r="AD1414" s="2">
        <v>0.43</v>
      </c>
      <c r="AE1414" s="2">
        <v>0.43</v>
      </c>
      <c r="AF1414" s="2">
        <v>0.43</v>
      </c>
      <c r="AG1414" s="2">
        <v>0.43</v>
      </c>
      <c r="AH1414" s="2">
        <v>0.43</v>
      </c>
      <c r="AI1414" s="2">
        <v>0.43</v>
      </c>
      <c r="AJ1414" s="2">
        <v>0.43</v>
      </c>
      <c r="AK1414" s="2">
        <v>0.43</v>
      </c>
      <c r="AL1414" s="2">
        <v>0.43</v>
      </c>
      <c r="AM1414" s="2">
        <v>0.43</v>
      </c>
      <c r="AN1414" s="2">
        <v>0.43</v>
      </c>
      <c r="AO1414" s="2">
        <v>0.43</v>
      </c>
      <c r="AP1414" s="2">
        <v>0.43</v>
      </c>
      <c r="AQ1414" s="2">
        <v>0.43</v>
      </c>
      <c r="AR1414" s="2">
        <v>0.43</v>
      </c>
      <c r="AS1414" s="2">
        <v>0.43</v>
      </c>
      <c r="AT1414" s="2">
        <v>0.43</v>
      </c>
      <c r="AU1414" s="2">
        <v>0.43</v>
      </c>
      <c r="AV1414" s="2">
        <v>0.43</v>
      </c>
      <c r="AW1414" s="2">
        <v>0.43</v>
      </c>
      <c r="AX1414" s="2">
        <v>0.43</v>
      </c>
      <c r="AY1414" s="2">
        <v>0.43</v>
      </c>
      <c r="AZ1414" s="2">
        <v>0.43</v>
      </c>
      <c r="BA1414" s="2">
        <v>0.43</v>
      </c>
      <c r="BB1414" s="2">
        <v>0.43</v>
      </c>
      <c r="BC1414" s="2">
        <v>0.43</v>
      </c>
      <c r="BD1414" s="2">
        <v>0.43</v>
      </c>
      <c r="BE1414" s="2">
        <v>0.43</v>
      </c>
      <c r="BF1414" s="2">
        <v>0.43</v>
      </c>
      <c r="BG1414" s="2">
        <v>0.43</v>
      </c>
      <c r="BH1414" s="2">
        <v>0.43</v>
      </c>
      <c r="BI1414" s="2">
        <v>0.43</v>
      </c>
      <c r="BJ1414" s="2">
        <v>0.43</v>
      </c>
      <c r="BK1414" s="2">
        <v>0.43</v>
      </c>
    </row>
    <row r="1415" spans="1:63">
      <c r="A1415" s="2" t="s">
        <v>0</v>
      </c>
    </row>
    <row r="1416" spans="1:63">
      <c r="A1416" s="2" t="s">
        <v>636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>
      <c r="A1419" s="2" t="s">
        <v>0</v>
      </c>
    </row>
    <row r="1420" spans="1:63">
      <c r="A1420" s="2" t="s">
        <v>637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>
      <c r="A1423" s="2" t="s">
        <v>0</v>
      </c>
    </row>
    <row r="1424" spans="1:63">
      <c r="A1424" s="2" t="s">
        <v>638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>
      <c r="A1426" s="2" t="s">
        <v>0</v>
      </c>
    </row>
    <row r="1427" spans="1:63">
      <c r="A1427" s="2" t="s">
        <v>639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>
      <c r="A1430" s="2" t="s">
        <v>0</v>
      </c>
    </row>
    <row r="1431" spans="1:63">
      <c r="A1431" s="2" t="s">
        <v>640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>
      <c r="A1434" s="2" t="s">
        <v>0</v>
      </c>
    </row>
    <row r="1435" spans="1:63">
      <c r="A1435" s="2" t="s">
        <v>641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>
      <c r="A1437" s="2" t="s">
        <v>0</v>
      </c>
    </row>
    <row r="1438" spans="1:63">
      <c r="A1438" s="2" t="s">
        <v>642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>
      <c r="A1440" s="2" t="s">
        <v>0</v>
      </c>
    </row>
    <row r="1441" spans="1:63">
      <c r="A1441" s="2" t="s">
        <v>643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>
      <c r="A1443" s="2" t="s">
        <v>0</v>
      </c>
    </row>
    <row r="1444" spans="1:63">
      <c r="A1444" s="2" t="s">
        <v>644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>
      <c r="A1446" s="2" t="s">
        <v>0</v>
      </c>
    </row>
    <row r="1447" spans="1:63">
      <c r="A1447" s="2" t="s">
        <v>645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>
      <c r="A1448" s="2" t="s">
        <v>118</v>
      </c>
      <c r="B1448" s="2" t="s">
        <v>67</v>
      </c>
      <c r="C1448" s="2">
        <v>7.7299999999999994E-2</v>
      </c>
      <c r="D1448" s="2">
        <v>7.6600000000000001E-2</v>
      </c>
      <c r="E1448" s="2">
        <v>7.6799999999999993E-2</v>
      </c>
      <c r="F1448" s="2">
        <v>7.6799999999999993E-2</v>
      </c>
      <c r="G1448" s="2">
        <v>7.6999999999999999E-2</v>
      </c>
      <c r="H1448" s="2">
        <v>7.6899999999999996E-2</v>
      </c>
      <c r="I1448" s="2">
        <v>7.7299999999999994E-2</v>
      </c>
      <c r="J1448" s="2">
        <v>7.7299999999999994E-2</v>
      </c>
      <c r="K1448" s="2">
        <v>7.5899999999999995E-2</v>
      </c>
      <c r="L1448" s="2">
        <v>7.6499999999999999E-2</v>
      </c>
      <c r="M1448" s="2">
        <v>7.8299999999999995E-2</v>
      </c>
      <c r="N1448" s="2">
        <v>7.7600000000000002E-2</v>
      </c>
      <c r="O1448" s="2">
        <v>7.6899999999999996E-2</v>
      </c>
      <c r="P1448" s="2">
        <v>7.7799999999999994E-2</v>
      </c>
      <c r="Q1448" s="2">
        <v>7.8899999999999998E-2</v>
      </c>
      <c r="R1448" s="2">
        <v>8.0199999999999994E-2</v>
      </c>
      <c r="S1448" s="2">
        <v>8.09E-2</v>
      </c>
      <c r="T1448" s="2">
        <v>8.1500000000000003E-2</v>
      </c>
      <c r="U1448" s="2">
        <v>8.2600000000000007E-2</v>
      </c>
      <c r="V1448" s="2">
        <v>7.9699999999999993E-2</v>
      </c>
      <c r="W1448" s="2">
        <v>8.1199999999999994E-2</v>
      </c>
      <c r="X1448" s="2">
        <v>8.2900000000000001E-2</v>
      </c>
      <c r="Y1448" s="2">
        <v>8.3099999999999993E-2</v>
      </c>
      <c r="Z1448" s="2">
        <v>8.2799999999999999E-2</v>
      </c>
      <c r="AA1448" s="2">
        <v>8.2500000000000004E-2</v>
      </c>
      <c r="AB1448" s="2">
        <v>7.9600000000000004E-2</v>
      </c>
      <c r="AC1448" s="2">
        <v>7.85E-2</v>
      </c>
      <c r="AD1448" s="2">
        <v>7.9399999999999998E-2</v>
      </c>
      <c r="AE1448" s="2">
        <v>8.0100000000000005E-2</v>
      </c>
      <c r="AF1448" s="2">
        <v>8.0399999999999999E-2</v>
      </c>
      <c r="AG1448" s="2">
        <v>8.0699999999999994E-2</v>
      </c>
      <c r="AH1448" s="2">
        <v>8.0799999999999997E-2</v>
      </c>
      <c r="AI1448" s="2">
        <v>8.09E-2</v>
      </c>
      <c r="AJ1448" s="2">
        <v>8.1000000000000003E-2</v>
      </c>
      <c r="AK1448" s="2">
        <v>8.1199999999999994E-2</v>
      </c>
      <c r="AL1448" s="2">
        <v>8.1299999999999997E-2</v>
      </c>
      <c r="AM1448" s="2">
        <v>8.1500000000000003E-2</v>
      </c>
      <c r="AN1448" s="2">
        <v>8.1699999999999995E-2</v>
      </c>
      <c r="AO1448" s="2">
        <v>8.1699999999999995E-2</v>
      </c>
      <c r="AP1448" s="2">
        <v>8.1900000000000001E-2</v>
      </c>
      <c r="AQ1448" s="2">
        <v>8.2000000000000003E-2</v>
      </c>
      <c r="AR1448" s="2">
        <v>8.2100000000000006E-2</v>
      </c>
      <c r="AS1448" s="2">
        <v>8.2100000000000006E-2</v>
      </c>
      <c r="AT1448" s="2">
        <v>8.2299999999999998E-2</v>
      </c>
      <c r="AU1448" s="2">
        <v>8.2299999999999998E-2</v>
      </c>
      <c r="AV1448" s="2">
        <v>8.2400000000000001E-2</v>
      </c>
      <c r="AW1448" s="2">
        <v>8.2500000000000004E-2</v>
      </c>
      <c r="AX1448" s="2">
        <v>8.2500000000000004E-2</v>
      </c>
      <c r="AY1448" s="2">
        <v>8.2500000000000004E-2</v>
      </c>
      <c r="AZ1448" s="2">
        <v>8.2600000000000007E-2</v>
      </c>
      <c r="BA1448" s="2">
        <v>8.2600000000000007E-2</v>
      </c>
      <c r="BB1448" s="2">
        <v>8.2699999999999996E-2</v>
      </c>
      <c r="BC1448" s="2">
        <v>8.2799999999999999E-2</v>
      </c>
      <c r="BD1448" s="2">
        <v>8.2799999999999999E-2</v>
      </c>
      <c r="BE1448" s="2">
        <v>8.2799999999999999E-2</v>
      </c>
      <c r="BF1448" s="2">
        <v>8.2799999999999999E-2</v>
      </c>
      <c r="BG1448" s="2">
        <v>8.2900000000000001E-2</v>
      </c>
      <c r="BH1448" s="2">
        <v>8.2900000000000001E-2</v>
      </c>
      <c r="BI1448" s="2">
        <v>8.2900000000000001E-2</v>
      </c>
      <c r="BJ1448" s="2">
        <v>8.2900000000000001E-2</v>
      </c>
      <c r="BK1448" s="2">
        <v>8.2900000000000001E-2</v>
      </c>
    </row>
    <row r="1449" spans="1:63">
      <c r="A1449" s="2" t="s">
        <v>0</v>
      </c>
    </row>
    <row r="1450" spans="1:63">
      <c r="A1450" s="2" t="s">
        <v>646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>
      <c r="A1452" s="2" t="s">
        <v>0</v>
      </c>
    </row>
    <row r="1453" spans="1:63">
      <c r="A1453" s="2" t="s">
        <v>647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>
      <c r="A1456" s="2" t="s">
        <v>0</v>
      </c>
    </row>
    <row r="1457" spans="1:63">
      <c r="A1457" s="2" t="s">
        <v>648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>
      <c r="A1459" s="2" t="s">
        <v>0</v>
      </c>
    </row>
    <row r="1460" spans="1:63">
      <c r="A1460" s="2" t="s">
        <v>649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>
      <c r="A1463" s="2" t="s">
        <v>0</v>
      </c>
    </row>
    <row r="1464" spans="1:63">
      <c r="A1464" s="2" t="s">
        <v>749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>
      <c r="A1467" s="2" t="s">
        <v>0</v>
      </c>
    </row>
    <row r="1468" spans="1:63">
      <c r="A1468" s="2" t="s">
        <v>749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>
      <c r="A1469" s="2" t="s">
        <v>126</v>
      </c>
      <c r="B1469" s="2" t="s">
        <v>8</v>
      </c>
      <c r="C1469" s="2">
        <v>24.8782</v>
      </c>
      <c r="D1469" s="2">
        <v>22.092600000000001</v>
      </c>
      <c r="E1469" s="2">
        <v>28.520900000000001</v>
      </c>
      <c r="F1469" s="2">
        <v>29.4055</v>
      </c>
      <c r="G1469" s="2">
        <v>28.317599999999999</v>
      </c>
      <c r="H1469" s="2">
        <v>34.476700000000001</v>
      </c>
      <c r="I1469" s="2">
        <v>33.795400000000001</v>
      </c>
      <c r="J1469" s="2">
        <v>26.658300000000001</v>
      </c>
      <c r="K1469" s="2">
        <v>27.691299999999998</v>
      </c>
      <c r="L1469" s="2">
        <v>29.4</v>
      </c>
      <c r="M1469" s="2">
        <v>26.971499999999999</v>
      </c>
      <c r="N1469" s="2">
        <v>26.575900000000001</v>
      </c>
      <c r="O1469" s="2">
        <v>27.119800000000001</v>
      </c>
      <c r="P1469" s="2">
        <v>28.713200000000001</v>
      </c>
      <c r="Q1469" s="2">
        <v>32.575699999999998</v>
      </c>
      <c r="R1469" s="2">
        <v>35.965699999999998</v>
      </c>
      <c r="S1469" s="2">
        <v>34.9602</v>
      </c>
      <c r="T1469" s="2">
        <v>33.888800000000003</v>
      </c>
      <c r="U1469" s="2">
        <v>28.422000000000001</v>
      </c>
      <c r="V1469" s="2">
        <v>26.757200000000001</v>
      </c>
      <c r="W1469" s="2">
        <v>30.2241</v>
      </c>
      <c r="X1469" s="2">
        <v>29.856000000000002</v>
      </c>
      <c r="Y1469" s="2">
        <v>30.284600000000001</v>
      </c>
      <c r="Z1469" s="2">
        <v>28.2791</v>
      </c>
      <c r="AA1469" s="2">
        <v>31.855899999999998</v>
      </c>
      <c r="AB1469" s="2">
        <v>30.0501</v>
      </c>
      <c r="AC1469" s="2">
        <v>30.538399999999999</v>
      </c>
      <c r="AD1469" s="2">
        <v>30.265899999999998</v>
      </c>
      <c r="AE1469" s="2">
        <v>30.548300000000001</v>
      </c>
      <c r="AF1469" s="2">
        <v>31.297799999999999</v>
      </c>
      <c r="AG1469" s="2">
        <v>31.921500000000002</v>
      </c>
      <c r="AH1469" s="2">
        <v>32.593200000000003</v>
      </c>
      <c r="AI1469" s="2">
        <v>33.216299999999997</v>
      </c>
      <c r="AJ1469" s="2">
        <v>33.538699999999999</v>
      </c>
      <c r="AK1469" s="2">
        <v>33.816299999999998</v>
      </c>
      <c r="AL1469" s="2">
        <v>33.999099999999999</v>
      </c>
      <c r="AM1469" s="2">
        <v>34.139099999999999</v>
      </c>
      <c r="AN1469" s="2">
        <v>34.226700000000001</v>
      </c>
      <c r="AO1469" s="2">
        <v>34.401400000000002</v>
      </c>
      <c r="AP1469" s="2">
        <v>34.547600000000003</v>
      </c>
      <c r="AQ1469" s="2">
        <v>34.903399999999998</v>
      </c>
      <c r="AR1469" s="2">
        <v>35.241</v>
      </c>
      <c r="AS1469" s="2">
        <v>35.568899999999999</v>
      </c>
      <c r="AT1469" s="2">
        <v>35.945599999999999</v>
      </c>
      <c r="AU1469" s="2">
        <v>36.371099999999998</v>
      </c>
      <c r="AV1469" s="2">
        <v>36.846600000000002</v>
      </c>
      <c r="AW1469" s="2">
        <v>37.259399999999999</v>
      </c>
      <c r="AX1469" s="2">
        <v>37.691099999999999</v>
      </c>
      <c r="AY1469" s="2">
        <v>38.034199999999998</v>
      </c>
      <c r="AZ1469" s="2">
        <v>38.324399999999997</v>
      </c>
      <c r="BA1469" s="2">
        <v>38.769599999999997</v>
      </c>
      <c r="BB1469" s="2">
        <v>39.205100000000002</v>
      </c>
      <c r="BC1469" s="2">
        <v>39.775100000000002</v>
      </c>
      <c r="BD1469" s="2">
        <v>40.322400000000002</v>
      </c>
      <c r="BE1469" s="2">
        <v>40.898400000000002</v>
      </c>
      <c r="BF1469" s="2">
        <v>41.516599999999997</v>
      </c>
      <c r="BG1469" s="2">
        <v>42.279899999999998</v>
      </c>
      <c r="BH1469" s="2">
        <v>43.078899999999997</v>
      </c>
      <c r="BI1469" s="2">
        <v>43.9163</v>
      </c>
      <c r="BJ1469" s="2">
        <v>44.790100000000002</v>
      </c>
      <c r="BK1469" s="2">
        <v>46.077599999999997</v>
      </c>
    </row>
    <row r="1470" spans="1:63">
      <c r="A1470" s="2" t="s">
        <v>0</v>
      </c>
    </row>
    <row r="1471" spans="1:63">
      <c r="A1471" s="2" t="s">
        <v>750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>
      <c r="A1473" s="2" t="s">
        <v>0</v>
      </c>
    </row>
    <row r="1474" spans="1:63">
      <c r="A1474" s="2" t="s">
        <v>751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>
      <c r="A1476" s="2" t="s">
        <v>0</v>
      </c>
    </row>
    <row r="1477" spans="1:63">
      <c r="A1477" s="2" t="s">
        <v>65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>
      <c r="A1480" s="2" t="s">
        <v>0</v>
      </c>
    </row>
    <row r="1481" spans="1:63">
      <c r="A1481" s="2" t="s">
        <v>65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>
      <c r="A1484" s="2" t="s">
        <v>0</v>
      </c>
    </row>
    <row r="1485" spans="1:63">
      <c r="A1485" s="2" t="s">
        <v>65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>
      <c r="A1488" s="2" t="s">
        <v>0</v>
      </c>
    </row>
    <row r="1489" spans="1:63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>
      <c r="A1491" s="2" t="s">
        <v>0</v>
      </c>
    </row>
    <row r="1492" spans="1:63">
      <c r="A1492" s="2" t="s">
        <v>1064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9.0620999999999992</v>
      </c>
      <c r="AN1493" s="2">
        <v>21.0031</v>
      </c>
      <c r="AO1493" s="2">
        <v>37.0946</v>
      </c>
      <c r="AP1493" s="2">
        <v>58.615499999999997</v>
      </c>
      <c r="AQ1493" s="2">
        <v>87.967399999999998</v>
      </c>
      <c r="AR1493" s="2">
        <v>127.47669999999999</v>
      </c>
      <c r="AS1493" s="2">
        <v>181.0342</v>
      </c>
      <c r="AT1493" s="2">
        <v>253.59119999999999</v>
      </c>
      <c r="AU1493" s="2">
        <v>350.32530000000003</v>
      </c>
      <c r="AV1493" s="2">
        <v>478.46800000000002</v>
      </c>
      <c r="AW1493" s="2">
        <v>645.66420000000005</v>
      </c>
      <c r="AX1493" s="2">
        <v>860.0752</v>
      </c>
      <c r="AY1493" s="2">
        <v>1130.75</v>
      </c>
      <c r="AZ1493" s="2">
        <v>1462.944</v>
      </c>
      <c r="BA1493" s="2">
        <v>1866.2460000000001</v>
      </c>
      <c r="BB1493" s="2">
        <v>2325.8389999999999</v>
      </c>
      <c r="BC1493" s="2">
        <v>2830.3029999999999</v>
      </c>
      <c r="BD1493" s="2">
        <v>3381.136</v>
      </c>
      <c r="BE1493" s="2">
        <v>3959.4830000000002</v>
      </c>
      <c r="BF1493" s="2">
        <v>4544.8850000000002</v>
      </c>
      <c r="BG1493" s="2">
        <v>5149.2870000000003</v>
      </c>
      <c r="BH1493" s="2">
        <v>5735.2420000000002</v>
      </c>
      <c r="BI1493" s="2">
        <v>6291.3469999999998</v>
      </c>
      <c r="BJ1493" s="2">
        <v>6813.1459999999997</v>
      </c>
      <c r="BK1493" s="2">
        <v>7323.6170000000002</v>
      </c>
    </row>
    <row r="1494" spans="1:63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9.0620999999999992</v>
      </c>
      <c r="AN1495" s="2">
        <v>21.0031</v>
      </c>
      <c r="AO1495" s="2">
        <v>37.0946</v>
      </c>
      <c r="AP1495" s="2">
        <v>58.615499999999997</v>
      </c>
      <c r="AQ1495" s="2">
        <v>87.967399999999998</v>
      </c>
      <c r="AR1495" s="2">
        <v>127.47669999999999</v>
      </c>
      <c r="AS1495" s="2">
        <v>181.0342</v>
      </c>
      <c r="AT1495" s="2">
        <v>253.59119999999999</v>
      </c>
      <c r="AU1495" s="2">
        <v>350.32530000000003</v>
      </c>
      <c r="AV1495" s="2">
        <v>478.46800000000002</v>
      </c>
      <c r="AW1495" s="2">
        <v>645.66420000000005</v>
      </c>
      <c r="AX1495" s="2">
        <v>860.0752</v>
      </c>
      <c r="AY1495" s="2">
        <v>1130.75</v>
      </c>
      <c r="AZ1495" s="2">
        <v>1462.944</v>
      </c>
      <c r="BA1495" s="2">
        <v>1866.2460000000001</v>
      </c>
      <c r="BB1495" s="2">
        <v>2325.8389999999999</v>
      </c>
      <c r="BC1495" s="2">
        <v>2830.3029999999999</v>
      </c>
      <c r="BD1495" s="2">
        <v>3381.136</v>
      </c>
      <c r="BE1495" s="2">
        <v>3959.4830000000002</v>
      </c>
      <c r="BF1495" s="2">
        <v>4544.8850000000002</v>
      </c>
      <c r="BG1495" s="2">
        <v>5149.2870000000003</v>
      </c>
      <c r="BH1495" s="2">
        <v>5735.2420000000002</v>
      </c>
      <c r="BI1495" s="2">
        <v>6291.3469999999998</v>
      </c>
      <c r="BJ1495" s="2">
        <v>6813.1459999999997</v>
      </c>
      <c r="BK1495" s="2">
        <v>7323.6170000000002</v>
      </c>
    </row>
    <row r="1496" spans="1:63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>
      <c r="A1499" s="2" t="s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0428-1A7A-45C4-AB78-104EAC1B7CA3}">
  <sheetPr>
    <tabColor rgb="FF002060"/>
  </sheetPr>
  <dimension ref="A1:BK1499"/>
  <sheetViews>
    <sheetView workbookViewId="0">
      <selection activeCell="R11" sqref="R11"/>
    </sheetView>
  </sheetViews>
  <sheetFormatPr defaultRowHeight="12.75"/>
  <cols>
    <col min="1" max="16384" width="9.140625" style="2"/>
  </cols>
  <sheetData>
    <row r="1" spans="1:63">
      <c r="A1" s="2" t="e">
        <f>#REF!</f>
        <v>#REF!</v>
      </c>
    </row>
    <row r="2" spans="1:63">
      <c r="A2" s="2" t="s">
        <v>1154</v>
      </c>
    </row>
    <row r="3" spans="1:63">
      <c r="A3" s="2" t="s">
        <v>2</v>
      </c>
      <c r="B3" s="2" t="s">
        <v>1</v>
      </c>
    </row>
    <row r="4" spans="1:63">
      <c r="A4" s="2" t="s">
        <v>752</v>
      </c>
    </row>
    <row r="6" spans="1:63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>
      <c r="A7" s="2" t="s">
        <v>0</v>
      </c>
    </row>
    <row r="8" spans="1:63">
      <c r="A8" s="2" t="s">
        <v>281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>
      <c r="A9" s="2" t="s">
        <v>98</v>
      </c>
      <c r="B9" s="2" t="s">
        <v>10</v>
      </c>
      <c r="C9" s="2">
        <v>2.8687999999999998</v>
      </c>
      <c r="D9" s="2">
        <v>2.9361000000000002</v>
      </c>
      <c r="E9" s="2">
        <v>3.0007000000000001</v>
      </c>
      <c r="F9" s="2">
        <v>3.0674999999999999</v>
      </c>
      <c r="G9" s="2">
        <v>3.1293000000000002</v>
      </c>
      <c r="H9" s="2">
        <v>3.1922000000000001</v>
      </c>
      <c r="I9" s="2">
        <v>3.2538999999999998</v>
      </c>
      <c r="J9" s="2">
        <v>3.3098000000000001</v>
      </c>
      <c r="K9" s="2">
        <v>3.3572000000000002</v>
      </c>
      <c r="L9" s="2">
        <v>3.3982000000000001</v>
      </c>
      <c r="M9" s="2">
        <v>3.4348000000000001</v>
      </c>
      <c r="N9" s="2">
        <v>3.4741</v>
      </c>
      <c r="O9" s="2">
        <v>3.5169000000000001</v>
      </c>
      <c r="P9" s="2">
        <v>3.5493999999999999</v>
      </c>
      <c r="Q9" s="2">
        <v>3.5762999999999998</v>
      </c>
      <c r="R9" s="2">
        <v>3.6213000000000002</v>
      </c>
      <c r="S9" s="2">
        <v>3.6768999999999998</v>
      </c>
      <c r="T9" s="2">
        <v>3.7279</v>
      </c>
      <c r="U9" s="2">
        <v>3.7732999999999999</v>
      </c>
      <c r="V9" s="2">
        <v>3.8117000000000001</v>
      </c>
      <c r="W9" s="2">
        <v>3.8410000000000002</v>
      </c>
      <c r="X9" s="2">
        <v>3.8693</v>
      </c>
      <c r="Y9" s="2">
        <v>3.8969999999999998</v>
      </c>
      <c r="Z9" s="2">
        <v>3.9257</v>
      </c>
      <c r="AA9" s="2">
        <v>3.9685999999999999</v>
      </c>
      <c r="AB9" s="2">
        <v>4.0260999999999996</v>
      </c>
      <c r="AC9" s="2">
        <v>4.0922999999999998</v>
      </c>
      <c r="AD9" s="2">
        <v>4.1497999999999999</v>
      </c>
      <c r="AE9" s="2">
        <v>4.2061999999999999</v>
      </c>
      <c r="AF9" s="2">
        <v>4.2614000000000001</v>
      </c>
      <c r="AG9" s="2">
        <v>4.3129</v>
      </c>
      <c r="AH9" s="2">
        <v>4.3593000000000002</v>
      </c>
      <c r="AI9" s="2">
        <v>4.4116</v>
      </c>
      <c r="AJ9" s="2">
        <v>4.4592999999999998</v>
      </c>
      <c r="AK9" s="2">
        <v>4.5057</v>
      </c>
      <c r="AL9" s="2">
        <v>4.5514000000000001</v>
      </c>
      <c r="AM9" s="2">
        <v>4.5960000000000001</v>
      </c>
      <c r="AN9" s="2">
        <v>4.6398000000000001</v>
      </c>
      <c r="AO9" s="2">
        <v>4.6829000000000001</v>
      </c>
      <c r="AP9" s="2">
        <v>4.7252999999999998</v>
      </c>
      <c r="AQ9" s="2">
        <v>4.7706999999999997</v>
      </c>
      <c r="AR9" s="2">
        <v>4.8159999999999998</v>
      </c>
      <c r="AS9" s="2">
        <v>4.8601999999999999</v>
      </c>
      <c r="AT9" s="2">
        <v>4.9039000000000001</v>
      </c>
      <c r="AU9" s="2">
        <v>4.9474</v>
      </c>
      <c r="AV9" s="2">
        <v>4.9897999999999998</v>
      </c>
      <c r="AW9" s="2">
        <v>5.0315000000000003</v>
      </c>
      <c r="AX9" s="2">
        <v>5.0730000000000004</v>
      </c>
      <c r="AY9" s="2">
        <v>5.1135999999999999</v>
      </c>
      <c r="AZ9" s="2">
        <v>5.1536</v>
      </c>
      <c r="BA9" s="2">
        <v>5.194</v>
      </c>
      <c r="BB9" s="2">
        <v>5.2335000000000003</v>
      </c>
      <c r="BC9" s="2">
        <v>5.2729999999999997</v>
      </c>
      <c r="BD9" s="2">
        <v>5.3114999999999997</v>
      </c>
      <c r="BE9" s="2">
        <v>5.3502000000000001</v>
      </c>
      <c r="BF9" s="2">
        <v>5.3879999999999999</v>
      </c>
      <c r="BG9" s="2">
        <v>5.4259000000000004</v>
      </c>
      <c r="BH9" s="2">
        <v>5.4629000000000003</v>
      </c>
      <c r="BI9" s="2">
        <v>5.5008999999999997</v>
      </c>
      <c r="BJ9" s="2">
        <v>5.5385999999999997</v>
      </c>
      <c r="BK9" s="2">
        <v>5.5846999999999998</v>
      </c>
    </row>
    <row r="10" spans="1:63">
      <c r="A10" s="2" t="s">
        <v>0</v>
      </c>
    </row>
    <row r="11" spans="1:63">
      <c r="A11" s="2" t="s">
        <v>282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>
      <c r="A12" s="2" t="s">
        <v>22</v>
      </c>
      <c r="B12" s="2" t="s">
        <v>8</v>
      </c>
      <c r="C12" s="2">
        <v>166.16460000000001</v>
      </c>
      <c r="D12" s="2">
        <v>168.30529999999999</v>
      </c>
      <c r="E12" s="2">
        <v>166.63659999999999</v>
      </c>
      <c r="F12" s="2">
        <v>171.4529</v>
      </c>
      <c r="G12" s="2">
        <v>173.96010000000001</v>
      </c>
      <c r="H12" s="2">
        <v>175.27420000000001</v>
      </c>
      <c r="I12" s="2">
        <v>181.50890000000001</v>
      </c>
      <c r="J12" s="2">
        <v>178.6645</v>
      </c>
      <c r="K12" s="2">
        <v>192.08349999999999</v>
      </c>
      <c r="L12" s="2">
        <v>191.64750000000001</v>
      </c>
      <c r="M12" s="2">
        <v>190.57470000000001</v>
      </c>
      <c r="N12" s="2">
        <v>188.16499999999999</v>
      </c>
      <c r="O12" s="2">
        <v>189.8305</v>
      </c>
      <c r="P12" s="2">
        <v>185.5333</v>
      </c>
      <c r="Q12" s="2">
        <v>189.2679</v>
      </c>
      <c r="R12" s="2">
        <v>191.2664</v>
      </c>
      <c r="S12" s="2">
        <v>194.0685</v>
      </c>
      <c r="T12" s="2">
        <v>194.38059999999999</v>
      </c>
      <c r="U12" s="2">
        <v>185.53899999999999</v>
      </c>
      <c r="V12" s="2">
        <v>187.74270000000001</v>
      </c>
      <c r="W12" s="2">
        <v>182.511</v>
      </c>
      <c r="X12" s="2">
        <v>174.03639999999999</v>
      </c>
      <c r="Y12" s="2">
        <v>170.3314</v>
      </c>
      <c r="Z12" s="2">
        <v>172.07409999999999</v>
      </c>
      <c r="AA12" s="2">
        <v>175.7226</v>
      </c>
      <c r="AB12" s="2">
        <v>177.3656</v>
      </c>
      <c r="AC12" s="2">
        <v>183.02850000000001</v>
      </c>
      <c r="AD12" s="2">
        <v>186.5873</v>
      </c>
      <c r="AE12" s="2">
        <v>189.78970000000001</v>
      </c>
      <c r="AF12" s="2">
        <v>192.8527</v>
      </c>
      <c r="AG12" s="2">
        <v>193.19640000000001</v>
      </c>
      <c r="AH12" s="2">
        <v>193.2304</v>
      </c>
      <c r="AI12" s="2">
        <v>193.34630000000001</v>
      </c>
      <c r="AJ12" s="2">
        <v>193.066</v>
      </c>
      <c r="AK12" s="2">
        <v>192.37790000000001</v>
      </c>
      <c r="AL12" s="2">
        <v>191.26169999999999</v>
      </c>
      <c r="AM12" s="2">
        <v>189.65729999999999</v>
      </c>
      <c r="AN12" s="2">
        <v>187.55760000000001</v>
      </c>
      <c r="AO12" s="2">
        <v>185.05690000000001</v>
      </c>
      <c r="AP12" s="2">
        <v>182.21100000000001</v>
      </c>
      <c r="AQ12" s="2">
        <v>179.2022</v>
      </c>
      <c r="AR12" s="2">
        <v>176.0461</v>
      </c>
      <c r="AS12" s="2">
        <v>172.79159999999999</v>
      </c>
      <c r="AT12" s="2">
        <v>169.49340000000001</v>
      </c>
      <c r="AU12" s="2">
        <v>166.19569999999999</v>
      </c>
      <c r="AV12" s="2">
        <v>162.84100000000001</v>
      </c>
      <c r="AW12" s="2">
        <v>159.55119999999999</v>
      </c>
      <c r="AX12" s="2">
        <v>156.3426</v>
      </c>
      <c r="AY12" s="2">
        <v>153.2097</v>
      </c>
      <c r="AZ12" s="2">
        <v>150.16409999999999</v>
      </c>
      <c r="BA12" s="2">
        <v>147.2209</v>
      </c>
      <c r="BB12" s="2">
        <v>144.36240000000001</v>
      </c>
      <c r="BC12" s="2">
        <v>141.59979999999999</v>
      </c>
      <c r="BD12" s="2">
        <v>138.92009999999999</v>
      </c>
      <c r="BE12" s="2">
        <v>136.333</v>
      </c>
      <c r="BF12" s="2">
        <v>133.82419999999999</v>
      </c>
      <c r="BG12" s="2">
        <v>131.40270000000001</v>
      </c>
      <c r="BH12" s="2">
        <v>129.05359999999999</v>
      </c>
      <c r="BI12" s="2">
        <v>126.79600000000001</v>
      </c>
      <c r="BJ12" s="2">
        <v>124.6169</v>
      </c>
      <c r="BK12" s="2">
        <v>122.6056</v>
      </c>
    </row>
    <row r="13" spans="1:63">
      <c r="A13" s="2" t="s">
        <v>22</v>
      </c>
      <c r="B13" s="2" t="s">
        <v>25</v>
      </c>
      <c r="C13" s="2">
        <v>63.495699999999999</v>
      </c>
      <c r="D13" s="2">
        <v>64.378399999999999</v>
      </c>
      <c r="E13" s="2">
        <v>64.508200000000002</v>
      </c>
      <c r="F13" s="2">
        <v>67.428299999999993</v>
      </c>
      <c r="G13" s="2">
        <v>67.869100000000003</v>
      </c>
      <c r="H13" s="2">
        <v>68.043599999999998</v>
      </c>
      <c r="I13" s="2">
        <v>70.252700000000004</v>
      </c>
      <c r="J13" s="2">
        <v>66.997299999999996</v>
      </c>
      <c r="K13" s="2">
        <v>72.429299999999998</v>
      </c>
      <c r="L13" s="2">
        <v>73.306100000000001</v>
      </c>
      <c r="M13" s="2">
        <v>72.250600000000006</v>
      </c>
      <c r="N13" s="2">
        <v>71.777900000000002</v>
      </c>
      <c r="O13" s="2">
        <v>73.165599999999998</v>
      </c>
      <c r="P13" s="2">
        <v>72.246600000000001</v>
      </c>
      <c r="Q13" s="2">
        <v>72.483999999999995</v>
      </c>
      <c r="R13" s="2">
        <v>73.986699999999999</v>
      </c>
      <c r="S13" s="2">
        <v>74.679500000000004</v>
      </c>
      <c r="T13" s="2">
        <v>74.267200000000003</v>
      </c>
      <c r="U13" s="2">
        <v>71.492199999999997</v>
      </c>
      <c r="V13" s="2">
        <v>72.203599999999994</v>
      </c>
      <c r="W13" s="2">
        <v>70.917599999999993</v>
      </c>
      <c r="X13" s="2">
        <v>67.985299999999995</v>
      </c>
      <c r="Y13" s="2">
        <v>66.653099999999995</v>
      </c>
      <c r="Z13" s="2">
        <v>67.5792</v>
      </c>
      <c r="AA13" s="2">
        <v>69.147199999999998</v>
      </c>
      <c r="AB13" s="2">
        <v>68.695999999999998</v>
      </c>
      <c r="AC13" s="2">
        <v>69.703800000000001</v>
      </c>
      <c r="AD13" s="2">
        <v>70.058199999999999</v>
      </c>
      <c r="AE13" s="2">
        <v>70.263099999999994</v>
      </c>
      <c r="AF13" s="2">
        <v>70.403099999999995</v>
      </c>
      <c r="AG13" s="2">
        <v>70.424300000000002</v>
      </c>
      <c r="AH13" s="2">
        <v>70.302400000000006</v>
      </c>
      <c r="AI13" s="2">
        <v>70.160499999999999</v>
      </c>
      <c r="AJ13" s="2">
        <v>69.815299999999993</v>
      </c>
      <c r="AK13" s="2">
        <v>69.239999999999995</v>
      </c>
      <c r="AL13" s="2">
        <v>68.404300000000006</v>
      </c>
      <c r="AM13" s="2">
        <v>67.274900000000002</v>
      </c>
      <c r="AN13" s="2">
        <v>65.850399999999993</v>
      </c>
      <c r="AO13" s="2">
        <v>64.181700000000006</v>
      </c>
      <c r="AP13" s="2">
        <v>62.317399999999999</v>
      </c>
      <c r="AQ13" s="2">
        <v>60.338200000000001</v>
      </c>
      <c r="AR13" s="2">
        <v>58.2926</v>
      </c>
      <c r="AS13" s="2">
        <v>56.228099999999998</v>
      </c>
      <c r="AT13" s="2">
        <v>54.179299999999998</v>
      </c>
      <c r="AU13" s="2">
        <v>52.170099999999998</v>
      </c>
      <c r="AV13" s="2">
        <v>50.172899999999998</v>
      </c>
      <c r="AW13" s="2">
        <v>48.252600000000001</v>
      </c>
      <c r="AX13" s="2">
        <v>46.406500000000001</v>
      </c>
      <c r="AY13" s="2">
        <v>44.631500000000003</v>
      </c>
      <c r="AZ13" s="2">
        <v>42.924999999999997</v>
      </c>
      <c r="BA13" s="2">
        <v>41.284199999999998</v>
      </c>
      <c r="BB13" s="2">
        <v>39.706699999999998</v>
      </c>
      <c r="BC13" s="2">
        <v>38.189900000000002</v>
      </c>
      <c r="BD13" s="2">
        <v>36.731499999999997</v>
      </c>
      <c r="BE13" s="2">
        <v>35.329300000000003</v>
      </c>
      <c r="BF13" s="2">
        <v>33.981000000000002</v>
      </c>
      <c r="BG13" s="2">
        <v>32.684699999999999</v>
      </c>
      <c r="BH13" s="2">
        <v>31.438300000000002</v>
      </c>
      <c r="BI13" s="2">
        <v>30.239799999999999</v>
      </c>
      <c r="BJ13" s="2">
        <v>29.087499999999999</v>
      </c>
      <c r="BK13" s="2">
        <v>27.979399999999998</v>
      </c>
    </row>
    <row r="14" spans="1:63">
      <c r="A14" s="2" t="s">
        <v>22</v>
      </c>
      <c r="B14" s="2" t="s">
        <v>26</v>
      </c>
      <c r="C14" s="2">
        <v>0.21490000000000001</v>
      </c>
      <c r="D14" s="2">
        <v>0.22989999999999999</v>
      </c>
      <c r="E14" s="2">
        <v>0.23400000000000001</v>
      </c>
      <c r="F14" s="2">
        <v>0.221</v>
      </c>
      <c r="G14" s="2">
        <v>0.23119999999999999</v>
      </c>
      <c r="H14" s="2">
        <v>0.21679999999999999</v>
      </c>
      <c r="I14" s="2">
        <v>0.2324</v>
      </c>
      <c r="J14" s="2">
        <v>0.2404</v>
      </c>
      <c r="K14" s="2">
        <v>0.23180000000000001</v>
      </c>
      <c r="L14" s="2">
        <v>0.26050000000000001</v>
      </c>
      <c r="M14" s="2">
        <v>0.26179999999999998</v>
      </c>
      <c r="N14" s="2">
        <v>0.24379999999999999</v>
      </c>
      <c r="O14" s="2">
        <v>0.2611</v>
      </c>
      <c r="P14" s="2">
        <v>0.2545</v>
      </c>
      <c r="Q14" s="2">
        <v>0.28920000000000001</v>
      </c>
      <c r="R14" s="2">
        <v>0.3014</v>
      </c>
      <c r="S14" s="2">
        <v>0.31709999999999999</v>
      </c>
      <c r="T14" s="2">
        <v>0.3271</v>
      </c>
      <c r="U14" s="2">
        <v>0.30909999999999999</v>
      </c>
      <c r="V14" s="2">
        <v>0.30630000000000002</v>
      </c>
      <c r="W14" s="2">
        <v>0.32190000000000002</v>
      </c>
      <c r="X14" s="2">
        <v>0.3155</v>
      </c>
      <c r="Y14" s="2">
        <v>0.31459999999999999</v>
      </c>
      <c r="Z14" s="2">
        <v>0.31490000000000001</v>
      </c>
      <c r="AA14" s="2">
        <v>0.32429999999999998</v>
      </c>
      <c r="AB14" s="2">
        <v>0.32490000000000002</v>
      </c>
      <c r="AC14" s="2">
        <v>0.3508</v>
      </c>
      <c r="AD14" s="2">
        <v>0.34429999999999999</v>
      </c>
      <c r="AE14" s="2">
        <v>0.33729999999999999</v>
      </c>
      <c r="AF14" s="2">
        <v>0.32990000000000003</v>
      </c>
      <c r="AG14" s="2">
        <v>0.32940000000000003</v>
      </c>
      <c r="AH14" s="2">
        <v>0.32819999999999999</v>
      </c>
      <c r="AI14" s="2">
        <v>0.32690000000000002</v>
      </c>
      <c r="AJ14" s="2">
        <v>0.32479999999999998</v>
      </c>
      <c r="AK14" s="2">
        <v>0.3216</v>
      </c>
      <c r="AL14" s="2">
        <v>0.31730000000000003</v>
      </c>
      <c r="AM14" s="2">
        <v>0.31180000000000002</v>
      </c>
      <c r="AN14" s="2">
        <v>0.3049</v>
      </c>
      <c r="AO14" s="2">
        <v>0.29699999999999999</v>
      </c>
      <c r="AP14" s="2">
        <v>0.28820000000000001</v>
      </c>
      <c r="AQ14" s="2">
        <v>0.27900000000000003</v>
      </c>
      <c r="AR14" s="2">
        <v>0.26950000000000002</v>
      </c>
      <c r="AS14" s="2">
        <v>0.25990000000000002</v>
      </c>
      <c r="AT14" s="2">
        <v>0.25040000000000001</v>
      </c>
      <c r="AU14" s="2">
        <v>0.24110000000000001</v>
      </c>
      <c r="AV14" s="2">
        <v>0.2319</v>
      </c>
      <c r="AW14" s="2">
        <v>0.223</v>
      </c>
      <c r="AX14" s="2">
        <v>0.21440000000000001</v>
      </c>
      <c r="AY14" s="2">
        <v>0.20619999999999999</v>
      </c>
      <c r="AZ14" s="2">
        <v>0.19839999999999999</v>
      </c>
      <c r="BA14" s="2">
        <v>0.1908</v>
      </c>
      <c r="BB14" s="2">
        <v>0.1835</v>
      </c>
      <c r="BC14" s="2">
        <v>0.17649999999999999</v>
      </c>
      <c r="BD14" s="2">
        <v>0.16969999999999999</v>
      </c>
      <c r="BE14" s="2">
        <v>0.1633</v>
      </c>
      <c r="BF14" s="2">
        <v>0.157</v>
      </c>
      <c r="BG14" s="2">
        <v>0.151</v>
      </c>
      <c r="BH14" s="2">
        <v>0.14530000000000001</v>
      </c>
      <c r="BI14" s="2">
        <v>0.13969999999999999</v>
      </c>
      <c r="BJ14" s="2">
        <v>0.13439999999999999</v>
      </c>
      <c r="BK14" s="2">
        <v>0.1293</v>
      </c>
    </row>
    <row r="15" spans="1:63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4.4000000000000003E-3</v>
      </c>
      <c r="Y15" s="2">
        <v>1.2800000000000001E-2</v>
      </c>
      <c r="Z15" s="2">
        <v>3.2500000000000001E-2</v>
      </c>
      <c r="AA15" s="2">
        <v>5.5300000000000002E-2</v>
      </c>
      <c r="AB15" s="2">
        <v>7.7100000000000002E-2</v>
      </c>
      <c r="AC15" s="2">
        <v>0.11020000000000001</v>
      </c>
      <c r="AD15" s="2">
        <v>0.12870000000000001</v>
      </c>
      <c r="AE15" s="2">
        <v>0.15079999999999999</v>
      </c>
      <c r="AF15" s="2">
        <v>0.1799</v>
      </c>
      <c r="AG15" s="2">
        <v>0.22900000000000001</v>
      </c>
      <c r="AH15" s="2">
        <v>0.31009999999999999</v>
      </c>
      <c r="AI15" s="2">
        <v>0.44879999999999998</v>
      </c>
      <c r="AJ15" s="2">
        <v>0.66859999999999997</v>
      </c>
      <c r="AK15" s="2">
        <v>1.0112000000000001</v>
      </c>
      <c r="AL15" s="2">
        <v>1.4833000000000001</v>
      </c>
      <c r="AM15" s="2">
        <v>2.1015000000000001</v>
      </c>
      <c r="AN15" s="2">
        <v>2.8681000000000001</v>
      </c>
      <c r="AO15" s="2">
        <v>3.7669999999999999</v>
      </c>
      <c r="AP15" s="2">
        <v>4.7679999999999998</v>
      </c>
      <c r="AQ15" s="2">
        <v>5.8582000000000001</v>
      </c>
      <c r="AR15" s="2">
        <v>6.9877000000000002</v>
      </c>
      <c r="AS15" s="2">
        <v>8.1245999999999992</v>
      </c>
      <c r="AT15" s="2">
        <v>9.2535000000000007</v>
      </c>
      <c r="AU15" s="2">
        <v>10.364800000000001</v>
      </c>
      <c r="AV15" s="2">
        <v>11.465199999999999</v>
      </c>
      <c r="AW15" s="2">
        <v>12.5229</v>
      </c>
      <c r="AX15" s="2">
        <v>13.5428</v>
      </c>
      <c r="AY15" s="2">
        <v>14.520099999999999</v>
      </c>
      <c r="AZ15" s="2">
        <v>15.459199999999999</v>
      </c>
      <c r="BA15" s="2">
        <v>16.367999999999999</v>
      </c>
      <c r="BB15" s="2">
        <v>17.2379</v>
      </c>
      <c r="BC15" s="2">
        <v>18.076899999999998</v>
      </c>
      <c r="BD15" s="2">
        <v>18.8794</v>
      </c>
      <c r="BE15" s="2">
        <v>19.653300000000002</v>
      </c>
      <c r="BF15" s="2">
        <v>20.393000000000001</v>
      </c>
      <c r="BG15" s="2">
        <v>21.106200000000001</v>
      </c>
      <c r="BH15" s="2">
        <v>21.786999999999999</v>
      </c>
      <c r="BI15" s="2">
        <v>22.448799999999999</v>
      </c>
      <c r="BJ15" s="2">
        <v>23.079899999999999</v>
      </c>
      <c r="BK15" s="2">
        <v>23.741099999999999</v>
      </c>
    </row>
    <row r="16" spans="1:63">
      <c r="A16" s="2" t="s">
        <v>22</v>
      </c>
      <c r="B16" s="2" t="s">
        <v>28</v>
      </c>
      <c r="C16" s="2">
        <v>1.7172000000000001</v>
      </c>
      <c r="D16" s="2">
        <v>1.6931</v>
      </c>
      <c r="E16" s="2">
        <v>1.3213999999999999</v>
      </c>
      <c r="F16" s="2">
        <v>0.95030000000000003</v>
      </c>
      <c r="G16" s="2">
        <v>1.1334</v>
      </c>
      <c r="H16" s="2">
        <v>1.4193</v>
      </c>
      <c r="I16" s="2">
        <v>1.5532999999999999</v>
      </c>
      <c r="J16" s="2">
        <v>2.4830999999999999</v>
      </c>
      <c r="K16" s="2">
        <v>2.6183000000000001</v>
      </c>
      <c r="L16" s="2">
        <v>2.0329000000000002</v>
      </c>
      <c r="M16" s="2">
        <v>2.2728000000000002</v>
      </c>
      <c r="N16" s="2">
        <v>2.1194999999999999</v>
      </c>
      <c r="O16" s="2">
        <v>1.7547999999999999</v>
      </c>
      <c r="P16" s="2">
        <v>1.3475999999999999</v>
      </c>
      <c r="Q16" s="2">
        <v>1.8413999999999999</v>
      </c>
      <c r="R16" s="2">
        <v>1.44</v>
      </c>
      <c r="S16" s="2">
        <v>1.6240000000000001</v>
      </c>
      <c r="T16" s="2">
        <v>1.8664000000000001</v>
      </c>
      <c r="U16" s="2">
        <v>1.4393</v>
      </c>
      <c r="V16" s="2">
        <v>1.5764</v>
      </c>
      <c r="W16" s="2">
        <v>1.2346999999999999</v>
      </c>
      <c r="X16" s="2">
        <v>0.98780000000000001</v>
      </c>
      <c r="Y16" s="2">
        <v>0.89459999999999995</v>
      </c>
      <c r="Z16" s="2">
        <v>0.79890000000000005</v>
      </c>
      <c r="AA16" s="2">
        <v>0.74039999999999995</v>
      </c>
      <c r="AB16" s="2">
        <v>0.98409999999999997</v>
      </c>
      <c r="AC16" s="2">
        <v>1.1316999999999999</v>
      </c>
      <c r="AD16" s="2">
        <v>1.4502999999999999</v>
      </c>
      <c r="AE16" s="2">
        <v>1.764</v>
      </c>
      <c r="AF16" s="2">
        <v>2.0714999999999999</v>
      </c>
      <c r="AG16" s="2">
        <v>2.0735000000000001</v>
      </c>
      <c r="AH16" s="2">
        <v>2.0718000000000001</v>
      </c>
      <c r="AI16" s="2">
        <v>2.0703999999999998</v>
      </c>
      <c r="AJ16" s="2">
        <v>2.0623999999999998</v>
      </c>
      <c r="AK16" s="2">
        <v>2.0476000000000001</v>
      </c>
      <c r="AL16" s="2">
        <v>2.0251000000000001</v>
      </c>
      <c r="AM16" s="2">
        <v>1.9937</v>
      </c>
      <c r="AN16" s="2">
        <v>1.9535</v>
      </c>
      <c r="AO16" s="2">
        <v>1.9057999999999999</v>
      </c>
      <c r="AP16" s="2">
        <v>1.8517999999999999</v>
      </c>
      <c r="AQ16" s="2">
        <v>1.7939000000000001</v>
      </c>
      <c r="AR16" s="2">
        <v>1.7338</v>
      </c>
      <c r="AS16" s="2">
        <v>1.6728000000000001</v>
      </c>
      <c r="AT16" s="2">
        <v>1.6122000000000001</v>
      </c>
      <c r="AU16" s="2">
        <v>1.5526</v>
      </c>
      <c r="AV16" s="2">
        <v>1.4932000000000001</v>
      </c>
      <c r="AW16" s="2">
        <v>1.4360999999999999</v>
      </c>
      <c r="AX16" s="2">
        <v>1.3812</v>
      </c>
      <c r="AY16" s="2">
        <v>1.3284</v>
      </c>
      <c r="AZ16" s="2">
        <v>1.2777000000000001</v>
      </c>
      <c r="BA16" s="2">
        <v>1.2289000000000001</v>
      </c>
      <c r="BB16" s="2">
        <v>1.1819999999999999</v>
      </c>
      <c r="BC16" s="2">
        <v>1.1369</v>
      </c>
      <c r="BD16" s="2">
        <v>1.0934999999999999</v>
      </c>
      <c r="BE16" s="2">
        <v>1.0518000000000001</v>
      </c>
      <c r="BF16" s="2">
        <v>1.0117</v>
      </c>
      <c r="BG16" s="2">
        <v>0.97309999999999997</v>
      </c>
      <c r="BH16" s="2">
        <v>0.93610000000000004</v>
      </c>
      <c r="BI16" s="2">
        <v>0.90039999999999998</v>
      </c>
      <c r="BJ16" s="2">
        <v>0.86619999999999997</v>
      </c>
      <c r="BK16" s="2">
        <v>0.83320000000000005</v>
      </c>
    </row>
    <row r="17" spans="1:63">
      <c r="A17" s="2" t="s">
        <v>22</v>
      </c>
      <c r="B17" s="2" t="s">
        <v>29</v>
      </c>
      <c r="C17" s="2">
        <v>0.28570000000000001</v>
      </c>
      <c r="D17" s="2">
        <v>0.247</v>
      </c>
      <c r="E17" s="2">
        <v>0.22819999999999999</v>
      </c>
      <c r="F17" s="2">
        <v>0.22459999999999999</v>
      </c>
      <c r="G17" s="2">
        <v>0.34360000000000002</v>
      </c>
      <c r="H17" s="2">
        <v>0.1724</v>
      </c>
      <c r="I17" s="2">
        <v>0.15529999999999999</v>
      </c>
      <c r="J17" s="2">
        <v>0.1031</v>
      </c>
      <c r="K17" s="2">
        <v>1.1999999999999999E-3</v>
      </c>
      <c r="L17" s="2">
        <v>3.6299999999999999E-2</v>
      </c>
      <c r="M17" s="2">
        <v>9.7799999999999998E-2</v>
      </c>
      <c r="N17" s="2">
        <v>3.3000000000000002E-2</v>
      </c>
      <c r="O17" s="2">
        <v>3.6299999999999999E-2</v>
      </c>
      <c r="P17" s="2">
        <v>0.1439</v>
      </c>
      <c r="Q17" s="2">
        <v>0.12759999999999999</v>
      </c>
      <c r="R17" s="2">
        <v>0.26819999999999999</v>
      </c>
      <c r="S17" s="2">
        <v>0.22500000000000001</v>
      </c>
      <c r="T17" s="2">
        <v>0.16259999999999999</v>
      </c>
      <c r="U17" s="2">
        <v>0.33579999999999999</v>
      </c>
      <c r="V17" s="2">
        <v>0.25059999999999999</v>
      </c>
      <c r="W17" s="2">
        <v>2.2800000000000001E-2</v>
      </c>
      <c r="X17" s="2">
        <v>2.3199999999999998E-2</v>
      </c>
      <c r="Y17" s="2">
        <v>2.1999999999999999E-2</v>
      </c>
      <c r="Z17" s="2">
        <v>1.9199999999999998E-2</v>
      </c>
      <c r="AA17" s="2">
        <v>1.83E-2</v>
      </c>
      <c r="AB17" s="2">
        <v>1.8499999999999999E-2</v>
      </c>
      <c r="AC17" s="2">
        <v>1.9E-2</v>
      </c>
      <c r="AD17" s="2">
        <v>0.11749999999999999</v>
      </c>
      <c r="AE17" s="2">
        <v>0.21279999999999999</v>
      </c>
      <c r="AF17" s="2">
        <v>0.30459999999999998</v>
      </c>
      <c r="AG17" s="2">
        <v>0.30640000000000001</v>
      </c>
      <c r="AH17" s="2">
        <v>0.30730000000000002</v>
      </c>
      <c r="AI17" s="2">
        <v>0.30809999999999998</v>
      </c>
      <c r="AJ17" s="2">
        <v>0.30780000000000002</v>
      </c>
      <c r="AK17" s="2">
        <v>0.30620000000000003</v>
      </c>
      <c r="AL17" s="2">
        <v>0.30330000000000001</v>
      </c>
      <c r="AM17" s="2">
        <v>0.2989</v>
      </c>
      <c r="AN17" s="2">
        <v>0.29299999999999998</v>
      </c>
      <c r="AO17" s="2">
        <v>0.28589999999999999</v>
      </c>
      <c r="AP17" s="2">
        <v>0.27779999999999999</v>
      </c>
      <c r="AQ17" s="2">
        <v>0.26910000000000001</v>
      </c>
      <c r="AR17" s="2">
        <v>0.2601</v>
      </c>
      <c r="AS17" s="2">
        <v>0.25090000000000001</v>
      </c>
      <c r="AT17" s="2">
        <v>0.24179999999999999</v>
      </c>
      <c r="AU17" s="2">
        <v>0.2329</v>
      </c>
      <c r="AV17" s="2">
        <v>0.224</v>
      </c>
      <c r="AW17" s="2">
        <v>0.21540000000000001</v>
      </c>
      <c r="AX17" s="2">
        <v>0.2072</v>
      </c>
      <c r="AY17" s="2">
        <v>0.1993</v>
      </c>
      <c r="AZ17" s="2">
        <v>0.19170000000000001</v>
      </c>
      <c r="BA17" s="2">
        <v>0.18429999999999999</v>
      </c>
      <c r="BB17" s="2">
        <v>0.17730000000000001</v>
      </c>
      <c r="BC17" s="2">
        <v>0.17050000000000001</v>
      </c>
      <c r="BD17" s="2">
        <v>0.16400000000000001</v>
      </c>
      <c r="BE17" s="2">
        <v>0.1578</v>
      </c>
      <c r="BF17" s="2">
        <v>0.15179999999999999</v>
      </c>
      <c r="BG17" s="2">
        <v>0.14599999999999999</v>
      </c>
      <c r="BH17" s="2">
        <v>0.1404</v>
      </c>
      <c r="BI17" s="2">
        <v>0.1351</v>
      </c>
      <c r="BJ17" s="2">
        <v>0.12989999999999999</v>
      </c>
      <c r="BK17" s="2">
        <v>0.125</v>
      </c>
    </row>
    <row r="18" spans="1:63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0</v>
      </c>
      <c r="X19" s="2">
        <v>4.3E-3</v>
      </c>
      <c r="Y19" s="2">
        <v>1.17E-2</v>
      </c>
      <c r="Z19" s="2">
        <v>2.7900000000000001E-2</v>
      </c>
      <c r="AA19" s="2">
        <v>4.41E-2</v>
      </c>
      <c r="AB19" s="2">
        <v>6.1499999999999999E-2</v>
      </c>
      <c r="AC19" s="2">
        <v>8.7900000000000006E-2</v>
      </c>
      <c r="AD19" s="2">
        <v>0.1022</v>
      </c>
      <c r="AE19" s="2">
        <v>0.11700000000000001</v>
      </c>
      <c r="AF19" s="2">
        <v>0.1331</v>
      </c>
      <c r="AG19" s="2">
        <v>0.15559999999999999</v>
      </c>
      <c r="AH19" s="2">
        <v>0.1862</v>
      </c>
      <c r="AI19" s="2">
        <v>0.22889999999999999</v>
      </c>
      <c r="AJ19" s="2">
        <v>0.2828</v>
      </c>
      <c r="AK19" s="2">
        <v>0.34770000000000001</v>
      </c>
      <c r="AL19" s="2">
        <v>0.43459999999999999</v>
      </c>
      <c r="AM19" s="2">
        <v>0.54410000000000003</v>
      </c>
      <c r="AN19" s="2">
        <v>0.67400000000000004</v>
      </c>
      <c r="AO19" s="2">
        <v>0.81920000000000004</v>
      </c>
      <c r="AP19" s="2">
        <v>0.97270000000000001</v>
      </c>
      <c r="AQ19" s="2">
        <v>1.1312</v>
      </c>
      <c r="AR19" s="2">
        <v>1.2862</v>
      </c>
      <c r="AS19" s="2">
        <v>1.4328000000000001</v>
      </c>
      <c r="AT19" s="2">
        <v>1.5691999999999999</v>
      </c>
      <c r="AU19" s="2">
        <v>1.6944999999999999</v>
      </c>
      <c r="AV19" s="2">
        <v>1.8099000000000001</v>
      </c>
      <c r="AW19" s="2">
        <v>1.9121999999999999</v>
      </c>
      <c r="AX19" s="2">
        <v>2.0026999999999999</v>
      </c>
      <c r="AY19" s="2">
        <v>2.0815000000000001</v>
      </c>
      <c r="AZ19" s="2">
        <v>2.1497999999999999</v>
      </c>
      <c r="BA19" s="2">
        <v>2.2088000000000001</v>
      </c>
      <c r="BB19" s="2">
        <v>2.2585000000000002</v>
      </c>
      <c r="BC19" s="2">
        <v>2.2999999999999998</v>
      </c>
      <c r="BD19" s="2">
        <v>2.3334000000000001</v>
      </c>
      <c r="BE19" s="2">
        <v>2.3599000000000001</v>
      </c>
      <c r="BF19" s="2">
        <v>2.3794</v>
      </c>
      <c r="BG19" s="2">
        <v>2.3929999999999998</v>
      </c>
      <c r="BH19" s="2">
        <v>2.4007000000000001</v>
      </c>
      <c r="BI19" s="2">
        <v>2.4037999999999999</v>
      </c>
      <c r="BJ19" s="2">
        <v>2.4064000000000001</v>
      </c>
      <c r="BK19" s="2">
        <v>2.4077000000000002</v>
      </c>
    </row>
    <row r="20" spans="1:63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>
      <c r="A21" s="2" t="s">
        <v>22</v>
      </c>
      <c r="B21" s="2" t="s">
        <v>33</v>
      </c>
      <c r="C21" s="2">
        <v>88.880700000000004</v>
      </c>
      <c r="D21" s="2">
        <v>90.116299999999995</v>
      </c>
      <c r="E21" s="2">
        <v>90.298000000000002</v>
      </c>
      <c r="F21" s="2">
        <v>94.385499999999993</v>
      </c>
      <c r="G21" s="2">
        <v>95.002700000000004</v>
      </c>
      <c r="H21" s="2">
        <v>95.246799999999993</v>
      </c>
      <c r="I21" s="2">
        <v>98.339100000000002</v>
      </c>
      <c r="J21" s="2">
        <v>93.782200000000003</v>
      </c>
      <c r="K21" s="2">
        <v>101.386</v>
      </c>
      <c r="L21" s="2">
        <v>102.6133</v>
      </c>
      <c r="M21" s="2">
        <v>101.1358</v>
      </c>
      <c r="N21" s="2">
        <v>100.47410000000001</v>
      </c>
      <c r="O21" s="2">
        <v>102.4165</v>
      </c>
      <c r="P21" s="2">
        <v>101.1302</v>
      </c>
      <c r="Q21" s="2">
        <v>101.46250000000001</v>
      </c>
      <c r="R21" s="2">
        <v>103.5659</v>
      </c>
      <c r="S21" s="2">
        <v>104.53570000000001</v>
      </c>
      <c r="T21" s="2">
        <v>103.9586</v>
      </c>
      <c r="U21" s="2">
        <v>100.0742</v>
      </c>
      <c r="V21" s="2">
        <v>101.0699</v>
      </c>
      <c r="W21" s="2">
        <v>99.269800000000004</v>
      </c>
      <c r="X21" s="2">
        <v>95.165199999999999</v>
      </c>
      <c r="Y21" s="2">
        <v>93.300399999999996</v>
      </c>
      <c r="Z21" s="2">
        <v>94.596699999999998</v>
      </c>
      <c r="AA21" s="2">
        <v>96.791700000000006</v>
      </c>
      <c r="AB21" s="2">
        <v>98.429500000000004</v>
      </c>
      <c r="AC21" s="2">
        <v>102.6236</v>
      </c>
      <c r="AD21" s="2">
        <v>103.17829999999999</v>
      </c>
      <c r="AE21" s="2">
        <v>103.51009999999999</v>
      </c>
      <c r="AF21" s="2">
        <v>103.745</v>
      </c>
      <c r="AG21" s="2">
        <v>103.79810000000001</v>
      </c>
      <c r="AH21" s="2">
        <v>103.6397</v>
      </c>
      <c r="AI21" s="2">
        <v>103.4477</v>
      </c>
      <c r="AJ21" s="2">
        <v>102.9551</v>
      </c>
      <c r="AK21" s="2">
        <v>102.121</v>
      </c>
      <c r="AL21" s="2">
        <v>100.9003</v>
      </c>
      <c r="AM21" s="2">
        <v>99.243799999999993</v>
      </c>
      <c r="AN21" s="2">
        <v>97.1494</v>
      </c>
      <c r="AO21" s="2">
        <v>94.692700000000002</v>
      </c>
      <c r="AP21" s="2">
        <v>91.945700000000002</v>
      </c>
      <c r="AQ21" s="2">
        <v>89.027500000000003</v>
      </c>
      <c r="AR21" s="2">
        <v>86.010400000000004</v>
      </c>
      <c r="AS21" s="2">
        <v>82.965100000000007</v>
      </c>
      <c r="AT21" s="2">
        <v>79.942599999999999</v>
      </c>
      <c r="AU21" s="2">
        <v>76.978300000000004</v>
      </c>
      <c r="AV21" s="2">
        <v>74.031400000000005</v>
      </c>
      <c r="AW21" s="2">
        <v>71.197999999999993</v>
      </c>
      <c r="AX21" s="2">
        <v>68.474100000000007</v>
      </c>
      <c r="AY21" s="2">
        <v>65.8553</v>
      </c>
      <c r="AZ21" s="2">
        <v>63.337400000000002</v>
      </c>
      <c r="BA21" s="2">
        <v>60.916499999999999</v>
      </c>
      <c r="BB21" s="2">
        <v>58.588900000000002</v>
      </c>
      <c r="BC21" s="2">
        <v>56.350900000000003</v>
      </c>
      <c r="BD21" s="2">
        <v>54.199100000000001</v>
      </c>
      <c r="BE21" s="2">
        <v>52.130299999999998</v>
      </c>
      <c r="BF21" s="2">
        <v>50.141100000000002</v>
      </c>
      <c r="BG21" s="2">
        <v>48.228400000000001</v>
      </c>
      <c r="BH21" s="2">
        <v>46.389400000000002</v>
      </c>
      <c r="BI21" s="2">
        <v>44.621200000000002</v>
      </c>
      <c r="BJ21" s="2">
        <v>42.920999999999999</v>
      </c>
      <c r="BK21" s="2">
        <v>41.286099999999998</v>
      </c>
    </row>
    <row r="22" spans="1:63">
      <c r="A22" s="2" t="s">
        <v>22</v>
      </c>
      <c r="B22" s="2" t="s">
        <v>34</v>
      </c>
      <c r="C22" s="2">
        <v>0.30080000000000001</v>
      </c>
      <c r="D22" s="2">
        <v>0.32179999999999997</v>
      </c>
      <c r="E22" s="2">
        <v>0.32750000000000001</v>
      </c>
      <c r="F22" s="2">
        <v>0.30930000000000002</v>
      </c>
      <c r="G22" s="2">
        <v>0.3236</v>
      </c>
      <c r="H22" s="2">
        <v>0.3034</v>
      </c>
      <c r="I22" s="2">
        <v>0.32540000000000002</v>
      </c>
      <c r="J22" s="2">
        <v>0.33639999999999998</v>
      </c>
      <c r="K22" s="2">
        <v>0.32440000000000002</v>
      </c>
      <c r="L22" s="2">
        <v>0.36459999999999998</v>
      </c>
      <c r="M22" s="2">
        <v>0.36649999999999999</v>
      </c>
      <c r="N22" s="2">
        <v>0.34129999999999999</v>
      </c>
      <c r="O22" s="2">
        <v>0.36549999999999999</v>
      </c>
      <c r="P22" s="2">
        <v>0.35630000000000001</v>
      </c>
      <c r="Q22" s="2">
        <v>0.40489999999999998</v>
      </c>
      <c r="R22" s="2">
        <v>0.42180000000000001</v>
      </c>
      <c r="S22" s="2">
        <v>0.44390000000000002</v>
      </c>
      <c r="T22" s="2">
        <v>0.45789999999999997</v>
      </c>
      <c r="U22" s="2">
        <v>0.43269999999999997</v>
      </c>
      <c r="V22" s="2">
        <v>0.42880000000000001</v>
      </c>
      <c r="W22" s="2">
        <v>0.4506</v>
      </c>
      <c r="X22" s="2">
        <v>0.44169999999999998</v>
      </c>
      <c r="Y22" s="2">
        <v>0.44040000000000001</v>
      </c>
      <c r="Z22" s="2">
        <v>0.44080000000000003</v>
      </c>
      <c r="AA22" s="2">
        <v>0.45400000000000001</v>
      </c>
      <c r="AB22" s="2">
        <v>0.46550000000000002</v>
      </c>
      <c r="AC22" s="2">
        <v>0.51649999999999996</v>
      </c>
      <c r="AD22" s="2">
        <v>0.50700000000000001</v>
      </c>
      <c r="AE22" s="2">
        <v>0.49659999999999999</v>
      </c>
      <c r="AF22" s="2">
        <v>0.48570000000000002</v>
      </c>
      <c r="AG22" s="2">
        <v>0.48470000000000002</v>
      </c>
      <c r="AH22" s="2">
        <v>0.48270000000000002</v>
      </c>
      <c r="AI22" s="2">
        <v>0.48070000000000002</v>
      </c>
      <c r="AJ22" s="2">
        <v>0.47739999999999999</v>
      </c>
      <c r="AK22" s="2">
        <v>0.47260000000000002</v>
      </c>
      <c r="AL22" s="2">
        <v>0.4662</v>
      </c>
      <c r="AM22" s="2">
        <v>0.45789999999999997</v>
      </c>
      <c r="AN22" s="2">
        <v>0.44779999999999998</v>
      </c>
      <c r="AO22" s="2">
        <v>0.43609999999999999</v>
      </c>
      <c r="AP22" s="2">
        <v>0.42320000000000002</v>
      </c>
      <c r="AQ22" s="2">
        <v>0.40960000000000002</v>
      </c>
      <c r="AR22" s="2">
        <v>0.39560000000000001</v>
      </c>
      <c r="AS22" s="2">
        <v>0.38150000000000001</v>
      </c>
      <c r="AT22" s="2">
        <v>0.36759999999999998</v>
      </c>
      <c r="AU22" s="2">
        <v>0.35389999999999999</v>
      </c>
      <c r="AV22" s="2">
        <v>0.34039999999999998</v>
      </c>
      <c r="AW22" s="2">
        <v>0.32740000000000002</v>
      </c>
      <c r="AX22" s="2">
        <v>0.31480000000000002</v>
      </c>
      <c r="AY22" s="2">
        <v>0.30280000000000001</v>
      </c>
      <c r="AZ22" s="2">
        <v>0.29120000000000001</v>
      </c>
      <c r="BA22" s="2">
        <v>0.28010000000000002</v>
      </c>
      <c r="BB22" s="2">
        <v>0.26939999999999997</v>
      </c>
      <c r="BC22" s="2">
        <v>0.2591</v>
      </c>
      <c r="BD22" s="2">
        <v>0.2492</v>
      </c>
      <c r="BE22" s="2">
        <v>0.2397</v>
      </c>
      <c r="BF22" s="2">
        <v>0.23050000000000001</v>
      </c>
      <c r="BG22" s="2">
        <v>0.22170000000000001</v>
      </c>
      <c r="BH22" s="2">
        <v>0.21329999999999999</v>
      </c>
      <c r="BI22" s="2">
        <v>0.2051</v>
      </c>
      <c r="BJ22" s="2">
        <v>0.1973</v>
      </c>
      <c r="BK22" s="2">
        <v>0.1898</v>
      </c>
    </row>
    <row r="23" spans="1:63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2.9999999999999997E-4</v>
      </c>
      <c r="Y23" s="2">
        <v>8.9999999999999998E-4</v>
      </c>
      <c r="Z23" s="2">
        <v>2.0999999999999999E-3</v>
      </c>
      <c r="AA23" s="2">
        <v>3.3999999999999998E-3</v>
      </c>
      <c r="AB23" s="2">
        <v>4.7000000000000002E-3</v>
      </c>
      <c r="AC23" s="2">
        <v>6.7000000000000002E-3</v>
      </c>
      <c r="AD23" s="2">
        <v>3.3399999999999999E-2</v>
      </c>
      <c r="AE23" s="2">
        <v>6.1600000000000002E-2</v>
      </c>
      <c r="AF23" s="2">
        <v>9.4299999999999995E-2</v>
      </c>
      <c r="AG23" s="2">
        <v>0.14169999999999999</v>
      </c>
      <c r="AH23" s="2">
        <v>0.2102</v>
      </c>
      <c r="AI23" s="2">
        <v>0.31190000000000001</v>
      </c>
      <c r="AJ23" s="2">
        <v>0.45090000000000002</v>
      </c>
      <c r="AK23" s="2">
        <v>0.63439999999999996</v>
      </c>
      <c r="AL23" s="2">
        <v>0.88880000000000003</v>
      </c>
      <c r="AM23" s="2">
        <v>1.2233000000000001</v>
      </c>
      <c r="AN23" s="2">
        <v>1.639</v>
      </c>
      <c r="AO23" s="2">
        <v>2.1274000000000002</v>
      </c>
      <c r="AP23" s="2">
        <v>2.6720999999999999</v>
      </c>
      <c r="AQ23" s="2">
        <v>3.2658</v>
      </c>
      <c r="AR23" s="2">
        <v>3.8815</v>
      </c>
      <c r="AS23" s="2">
        <v>4.5015999999999998</v>
      </c>
      <c r="AT23" s="2">
        <v>5.1177999999999999</v>
      </c>
      <c r="AU23" s="2">
        <v>5.7248999999999999</v>
      </c>
      <c r="AV23" s="2">
        <v>6.3262999999999998</v>
      </c>
      <c r="AW23" s="2">
        <v>6.9047999999999998</v>
      </c>
      <c r="AX23" s="2">
        <v>7.4629000000000003</v>
      </c>
      <c r="AY23" s="2">
        <v>7.9981</v>
      </c>
      <c r="AZ23" s="2">
        <v>8.5127000000000006</v>
      </c>
      <c r="BA23" s="2">
        <v>9.0109999999999992</v>
      </c>
      <c r="BB23" s="2">
        <v>9.4884000000000004</v>
      </c>
      <c r="BC23" s="2">
        <v>9.9490999999999996</v>
      </c>
      <c r="BD23" s="2">
        <v>10.3901</v>
      </c>
      <c r="BE23" s="2">
        <v>10.815799999999999</v>
      </c>
      <c r="BF23" s="2">
        <v>11.223000000000001</v>
      </c>
      <c r="BG23" s="2">
        <v>11.6159</v>
      </c>
      <c r="BH23" s="2">
        <v>11.991300000000001</v>
      </c>
      <c r="BI23" s="2">
        <v>12.3566</v>
      </c>
      <c r="BJ23" s="2">
        <v>12.7052</v>
      </c>
      <c r="BK23" s="2">
        <v>13.0708</v>
      </c>
    </row>
    <row r="24" spans="1:63">
      <c r="A24" s="2" t="s">
        <v>22</v>
      </c>
      <c r="B24" s="2" t="s">
        <v>36</v>
      </c>
      <c r="C24" s="2">
        <v>2.4035000000000002</v>
      </c>
      <c r="D24" s="2">
        <v>2.3698999999999999</v>
      </c>
      <c r="E24" s="2">
        <v>1.8494999999999999</v>
      </c>
      <c r="F24" s="2">
        <v>1.3302</v>
      </c>
      <c r="G24" s="2">
        <v>1.5865</v>
      </c>
      <c r="H24" s="2">
        <v>1.9866999999999999</v>
      </c>
      <c r="I24" s="2">
        <v>2.1741000000000001</v>
      </c>
      <c r="J24" s="2">
        <v>3.4756</v>
      </c>
      <c r="K24" s="2">
        <v>3.6648999999999998</v>
      </c>
      <c r="L24" s="2">
        <v>2.8454999999999999</v>
      </c>
      <c r="M24" s="2">
        <v>3.1812999999999998</v>
      </c>
      <c r="N24" s="2">
        <v>2.9666999999999999</v>
      </c>
      <c r="O24" s="2">
        <v>2.4561999999999999</v>
      </c>
      <c r="P24" s="2">
        <v>1.8863000000000001</v>
      </c>
      <c r="Q24" s="2">
        <v>2.5773999999999999</v>
      </c>
      <c r="R24" s="2">
        <v>2.0156000000000001</v>
      </c>
      <c r="S24" s="2">
        <v>2.2732000000000001</v>
      </c>
      <c r="T24" s="2">
        <v>2.6124000000000001</v>
      </c>
      <c r="U24" s="2">
        <v>2.0146000000000002</v>
      </c>
      <c r="V24" s="2">
        <v>2.2063999999999999</v>
      </c>
      <c r="W24" s="2">
        <v>1.7282999999999999</v>
      </c>
      <c r="X24" s="2">
        <v>1.3826000000000001</v>
      </c>
      <c r="Y24" s="2">
        <v>1.2522</v>
      </c>
      <c r="Z24" s="2">
        <v>1.1182000000000001</v>
      </c>
      <c r="AA24" s="2">
        <v>1.0363</v>
      </c>
      <c r="AB24" s="2">
        <v>1.41</v>
      </c>
      <c r="AC24" s="2">
        <v>1.6661999999999999</v>
      </c>
      <c r="AD24" s="2">
        <v>2.0994000000000002</v>
      </c>
      <c r="AE24" s="2">
        <v>2.5274999999999999</v>
      </c>
      <c r="AF24" s="2">
        <v>2.9485000000000001</v>
      </c>
      <c r="AG24" s="2">
        <v>2.9569000000000001</v>
      </c>
      <c r="AH24" s="2">
        <v>2.9594999999999998</v>
      </c>
      <c r="AI24" s="2">
        <v>2.9622999999999999</v>
      </c>
      <c r="AJ24" s="2">
        <v>2.9550999999999998</v>
      </c>
      <c r="AK24" s="2">
        <v>2.9377</v>
      </c>
      <c r="AL24" s="2">
        <v>2.9085000000000001</v>
      </c>
      <c r="AM24" s="2">
        <v>2.8658999999999999</v>
      </c>
      <c r="AN24" s="2">
        <v>2.8100999999999998</v>
      </c>
      <c r="AO24" s="2">
        <v>2.7427999999999999</v>
      </c>
      <c r="AP24" s="2">
        <v>2.6659999999999999</v>
      </c>
      <c r="AQ24" s="2">
        <v>2.5832999999999999</v>
      </c>
      <c r="AR24" s="2">
        <v>2.4971999999999999</v>
      </c>
      <c r="AS24" s="2">
        <v>2.4097</v>
      </c>
      <c r="AT24" s="2">
        <v>2.3224999999999998</v>
      </c>
      <c r="AU24" s="2">
        <v>2.2368999999999999</v>
      </c>
      <c r="AV24" s="2">
        <v>2.1513</v>
      </c>
      <c r="AW24" s="2">
        <v>2.0691000000000002</v>
      </c>
      <c r="AX24" s="2">
        <v>1.99</v>
      </c>
      <c r="AY24" s="2">
        <v>1.9138999999999999</v>
      </c>
      <c r="AZ24" s="2">
        <v>1.8408</v>
      </c>
      <c r="BA24" s="2">
        <v>1.7706</v>
      </c>
      <c r="BB24" s="2">
        <v>1.7030000000000001</v>
      </c>
      <c r="BC24" s="2">
        <v>1.6379999999999999</v>
      </c>
      <c r="BD24" s="2">
        <v>1.5754999999999999</v>
      </c>
      <c r="BE24" s="2">
        <v>1.5155000000000001</v>
      </c>
      <c r="BF24" s="2">
        <v>1.4577</v>
      </c>
      <c r="BG24" s="2">
        <v>1.4021999999999999</v>
      </c>
      <c r="BH24" s="2">
        <v>1.3488</v>
      </c>
      <c r="BI24" s="2">
        <v>1.2975000000000001</v>
      </c>
      <c r="BJ24" s="2">
        <v>1.2481</v>
      </c>
      <c r="BK24" s="2">
        <v>1.2005999999999999</v>
      </c>
    </row>
    <row r="25" spans="1:63">
      <c r="A25" s="2" t="s">
        <v>22</v>
      </c>
      <c r="B25" s="2" t="s">
        <v>37</v>
      </c>
      <c r="C25" s="2">
        <v>0.39989999999999998</v>
      </c>
      <c r="D25" s="2">
        <v>0.34570000000000001</v>
      </c>
      <c r="E25" s="2">
        <v>0.31940000000000002</v>
      </c>
      <c r="F25" s="2">
        <v>0.31430000000000002</v>
      </c>
      <c r="G25" s="2">
        <v>0.48089999999999999</v>
      </c>
      <c r="H25" s="2">
        <v>0.24129999999999999</v>
      </c>
      <c r="I25" s="2">
        <v>0.21729999999999999</v>
      </c>
      <c r="J25" s="2">
        <v>0.14430000000000001</v>
      </c>
      <c r="K25" s="2">
        <v>1.6999999999999999E-3</v>
      </c>
      <c r="L25" s="2">
        <v>5.0799999999999998E-2</v>
      </c>
      <c r="M25" s="2">
        <v>0.13689999999999999</v>
      </c>
      <c r="N25" s="2">
        <v>4.6199999999999998E-2</v>
      </c>
      <c r="O25" s="2">
        <v>5.0799999999999998E-2</v>
      </c>
      <c r="P25" s="2">
        <v>0.2014</v>
      </c>
      <c r="Q25" s="2">
        <v>0.17849999999999999</v>
      </c>
      <c r="R25" s="2">
        <v>0.37530000000000002</v>
      </c>
      <c r="S25" s="2">
        <v>0.31490000000000001</v>
      </c>
      <c r="T25" s="2">
        <v>0.2276</v>
      </c>
      <c r="U25" s="2">
        <v>0.47</v>
      </c>
      <c r="V25" s="2">
        <v>0.3508</v>
      </c>
      <c r="W25" s="2">
        <v>3.1899999999999998E-2</v>
      </c>
      <c r="X25" s="2">
        <v>3.2500000000000001E-2</v>
      </c>
      <c r="Y25" s="2">
        <v>3.0800000000000001E-2</v>
      </c>
      <c r="Z25" s="2">
        <v>2.6800000000000001E-2</v>
      </c>
      <c r="AA25" s="2">
        <v>2.5700000000000001E-2</v>
      </c>
      <c r="AB25" s="2">
        <v>2.6499999999999999E-2</v>
      </c>
      <c r="AC25" s="2">
        <v>2.8000000000000001E-2</v>
      </c>
      <c r="AD25" s="2">
        <v>0.16520000000000001</v>
      </c>
      <c r="AE25" s="2">
        <v>0.29809999999999998</v>
      </c>
      <c r="AF25" s="2">
        <v>0.4259</v>
      </c>
      <c r="AG25" s="2">
        <v>0.42830000000000001</v>
      </c>
      <c r="AH25" s="2">
        <v>0.42959999999999998</v>
      </c>
      <c r="AI25" s="2">
        <v>0.43070000000000003</v>
      </c>
      <c r="AJ25" s="2">
        <v>0.43030000000000002</v>
      </c>
      <c r="AK25" s="2">
        <v>0.42809999999999998</v>
      </c>
      <c r="AL25" s="2">
        <v>0.42399999999999999</v>
      </c>
      <c r="AM25" s="2">
        <v>0.4178</v>
      </c>
      <c r="AN25" s="2">
        <v>0.40960000000000002</v>
      </c>
      <c r="AO25" s="2">
        <v>0.39960000000000001</v>
      </c>
      <c r="AP25" s="2">
        <v>0.38829999999999998</v>
      </c>
      <c r="AQ25" s="2">
        <v>0.37619999999999998</v>
      </c>
      <c r="AR25" s="2">
        <v>0.36349999999999999</v>
      </c>
      <c r="AS25" s="2">
        <v>0.3508</v>
      </c>
      <c r="AT25" s="2">
        <v>0.33800000000000002</v>
      </c>
      <c r="AU25" s="2">
        <v>0.32550000000000001</v>
      </c>
      <c r="AV25" s="2">
        <v>0.31309999999999999</v>
      </c>
      <c r="AW25" s="2">
        <v>0.30109999999999998</v>
      </c>
      <c r="AX25" s="2">
        <v>0.28960000000000002</v>
      </c>
      <c r="AY25" s="2">
        <v>0.27860000000000001</v>
      </c>
      <c r="AZ25" s="2">
        <v>0.26790000000000003</v>
      </c>
      <c r="BA25" s="2">
        <v>0.25769999999999998</v>
      </c>
      <c r="BB25" s="2">
        <v>0.24790000000000001</v>
      </c>
      <c r="BC25" s="2">
        <v>0.2384</v>
      </c>
      <c r="BD25" s="2">
        <v>0.2293</v>
      </c>
      <c r="BE25" s="2">
        <v>0.22059999999999999</v>
      </c>
      <c r="BF25" s="2">
        <v>0.2122</v>
      </c>
      <c r="BG25" s="2">
        <v>0.2041</v>
      </c>
      <c r="BH25" s="2">
        <v>0.1963</v>
      </c>
      <c r="BI25" s="2">
        <v>0.1888</v>
      </c>
      <c r="BJ25" s="2">
        <v>0.1817</v>
      </c>
      <c r="BK25" s="2">
        <v>0.17469999999999999</v>
      </c>
    </row>
    <row r="26" spans="1:63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2.9999999999999997E-4</v>
      </c>
      <c r="Y27" s="2">
        <v>8.0000000000000004E-4</v>
      </c>
      <c r="Z27" s="2">
        <v>1.9E-3</v>
      </c>
      <c r="AA27" s="2">
        <v>2.8999999999999998E-3</v>
      </c>
      <c r="AB27" s="2">
        <v>4.1000000000000003E-3</v>
      </c>
      <c r="AC27" s="2">
        <v>5.7999999999999996E-3</v>
      </c>
      <c r="AD27" s="2">
        <v>2.7900000000000001E-2</v>
      </c>
      <c r="AE27" s="2">
        <v>5.0500000000000003E-2</v>
      </c>
      <c r="AF27" s="2">
        <v>7.4399999999999994E-2</v>
      </c>
      <c r="AG27" s="2">
        <v>0.1061</v>
      </c>
      <c r="AH27" s="2">
        <v>0.14779999999999999</v>
      </c>
      <c r="AI27" s="2">
        <v>0.20430000000000001</v>
      </c>
      <c r="AJ27" s="2">
        <v>0.27429999999999999</v>
      </c>
      <c r="AK27" s="2">
        <v>0.35780000000000001</v>
      </c>
      <c r="AL27" s="2">
        <v>0.46829999999999999</v>
      </c>
      <c r="AM27" s="2">
        <v>0.60660000000000003</v>
      </c>
      <c r="AN27" s="2">
        <v>0.77</v>
      </c>
      <c r="AO27" s="2">
        <v>0.95199999999999996</v>
      </c>
      <c r="AP27" s="2">
        <v>1.1440999999999999</v>
      </c>
      <c r="AQ27" s="2">
        <v>1.3420000000000001</v>
      </c>
      <c r="AR27" s="2">
        <v>1.5353000000000001</v>
      </c>
      <c r="AS27" s="2">
        <v>1.718</v>
      </c>
      <c r="AT27" s="2">
        <v>1.8878999999999999</v>
      </c>
      <c r="AU27" s="2">
        <v>2.0438000000000001</v>
      </c>
      <c r="AV27" s="2">
        <v>2.1873</v>
      </c>
      <c r="AW27" s="2">
        <v>2.3144999999999998</v>
      </c>
      <c r="AX27" s="2">
        <v>2.4268999999999998</v>
      </c>
      <c r="AY27" s="2">
        <v>2.5247000000000002</v>
      </c>
      <c r="AZ27" s="2">
        <v>2.6093999999999999</v>
      </c>
      <c r="BA27" s="2">
        <v>2.6827000000000001</v>
      </c>
      <c r="BB27" s="2">
        <v>2.7442000000000002</v>
      </c>
      <c r="BC27" s="2">
        <v>2.7955999999999999</v>
      </c>
      <c r="BD27" s="2">
        <v>2.8370000000000002</v>
      </c>
      <c r="BE27" s="2">
        <v>2.8696999999999999</v>
      </c>
      <c r="BF27" s="2">
        <v>2.8938999999999999</v>
      </c>
      <c r="BG27" s="2">
        <v>2.9106999999999998</v>
      </c>
      <c r="BH27" s="2">
        <v>2.9201000000000001</v>
      </c>
      <c r="BI27" s="2">
        <v>2.9239000000000002</v>
      </c>
      <c r="BJ27" s="2">
        <v>2.927</v>
      </c>
      <c r="BK27" s="2">
        <v>2.9283999999999999</v>
      </c>
    </row>
    <row r="28" spans="1:63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>
      <c r="A29" s="2" t="s">
        <v>22</v>
      </c>
      <c r="B29" s="2" t="s">
        <v>41</v>
      </c>
      <c r="C29" s="2">
        <v>0.18240000000000001</v>
      </c>
      <c r="D29" s="2">
        <v>0.18490000000000001</v>
      </c>
      <c r="E29" s="2">
        <v>0.1832</v>
      </c>
      <c r="F29" s="2">
        <v>0.19009999999999999</v>
      </c>
      <c r="G29" s="2">
        <v>0.19489999999999999</v>
      </c>
      <c r="H29" s="2">
        <v>0.19539999999999999</v>
      </c>
      <c r="I29" s="2">
        <v>0.20180000000000001</v>
      </c>
      <c r="J29" s="2">
        <v>0.19239999999999999</v>
      </c>
      <c r="K29" s="2">
        <v>0.20660000000000001</v>
      </c>
      <c r="L29" s="2">
        <v>0.20930000000000001</v>
      </c>
      <c r="M29" s="2">
        <v>0.20610000000000001</v>
      </c>
      <c r="N29" s="2">
        <v>0.2044</v>
      </c>
      <c r="O29" s="2">
        <v>0.20680000000000001</v>
      </c>
      <c r="P29" s="2">
        <v>0.2049</v>
      </c>
      <c r="Q29" s="2">
        <v>0.20549999999999999</v>
      </c>
      <c r="R29" s="2">
        <v>0.2079</v>
      </c>
      <c r="S29" s="2">
        <v>0.20930000000000001</v>
      </c>
      <c r="T29" s="2">
        <v>0.20669999999999999</v>
      </c>
      <c r="U29" s="2">
        <v>0.19370000000000001</v>
      </c>
      <c r="V29" s="2">
        <v>0.19389999999999999</v>
      </c>
      <c r="W29" s="2">
        <v>0.19170000000000001</v>
      </c>
      <c r="X29" s="2">
        <v>0.18329999999999999</v>
      </c>
      <c r="Y29" s="2">
        <v>0.18010000000000001</v>
      </c>
      <c r="Z29" s="2">
        <v>0.18260000000000001</v>
      </c>
      <c r="AA29" s="2">
        <v>0.18579999999999999</v>
      </c>
      <c r="AB29" s="2">
        <v>0.18229999999999999</v>
      </c>
      <c r="AC29" s="2">
        <v>0.18509999999999999</v>
      </c>
      <c r="AD29" s="2">
        <v>0.18640000000000001</v>
      </c>
      <c r="AE29" s="2">
        <v>0.18740000000000001</v>
      </c>
      <c r="AF29" s="2">
        <v>0.18820000000000001</v>
      </c>
      <c r="AG29" s="2">
        <v>0.18840000000000001</v>
      </c>
      <c r="AH29" s="2">
        <v>0.1885</v>
      </c>
      <c r="AI29" s="2">
        <v>0.1888</v>
      </c>
      <c r="AJ29" s="2">
        <v>0.18890000000000001</v>
      </c>
      <c r="AK29" s="2">
        <v>0.189</v>
      </c>
      <c r="AL29" s="2">
        <v>0.189</v>
      </c>
      <c r="AM29" s="2">
        <v>0.18890000000000001</v>
      </c>
      <c r="AN29" s="2">
        <v>0.1888</v>
      </c>
      <c r="AO29" s="2">
        <v>0.18870000000000001</v>
      </c>
      <c r="AP29" s="2">
        <v>0.1885</v>
      </c>
      <c r="AQ29" s="2">
        <v>0.18840000000000001</v>
      </c>
      <c r="AR29" s="2">
        <v>0.1883</v>
      </c>
      <c r="AS29" s="2">
        <v>0.18820000000000001</v>
      </c>
      <c r="AT29" s="2">
        <v>0.188</v>
      </c>
      <c r="AU29" s="2">
        <v>0.18790000000000001</v>
      </c>
      <c r="AV29" s="2">
        <v>0.18770000000000001</v>
      </c>
      <c r="AW29" s="2">
        <v>0.1875</v>
      </c>
      <c r="AX29" s="2">
        <v>0.18729999999999999</v>
      </c>
      <c r="AY29" s="2">
        <v>0.18709999999999999</v>
      </c>
      <c r="AZ29" s="2">
        <v>0.18690000000000001</v>
      </c>
      <c r="BA29" s="2">
        <v>0.1867</v>
      </c>
      <c r="BB29" s="2">
        <v>0.1865</v>
      </c>
      <c r="BC29" s="2">
        <v>0.1862</v>
      </c>
      <c r="BD29" s="2">
        <v>0.18590000000000001</v>
      </c>
      <c r="BE29" s="2">
        <v>0.18559999999999999</v>
      </c>
      <c r="BF29" s="2">
        <v>0.18540000000000001</v>
      </c>
      <c r="BG29" s="2">
        <v>0.18509999999999999</v>
      </c>
      <c r="BH29" s="2">
        <v>0.18479999999999999</v>
      </c>
      <c r="BI29" s="2">
        <v>0.1845</v>
      </c>
      <c r="BJ29" s="2">
        <v>0.1842</v>
      </c>
      <c r="BK29" s="2">
        <v>0.184</v>
      </c>
    </row>
    <row r="30" spans="1:63">
      <c r="A30" s="2" t="s">
        <v>22</v>
      </c>
      <c r="B30" s="2" t="s">
        <v>42</v>
      </c>
      <c r="C30" s="2">
        <v>0.2427</v>
      </c>
      <c r="D30" s="2">
        <v>0.24610000000000001</v>
      </c>
      <c r="E30" s="2">
        <v>0.24379999999999999</v>
      </c>
      <c r="F30" s="2">
        <v>0.253</v>
      </c>
      <c r="G30" s="2">
        <v>0.25940000000000002</v>
      </c>
      <c r="H30" s="2">
        <v>0.2601</v>
      </c>
      <c r="I30" s="2">
        <v>0.26860000000000001</v>
      </c>
      <c r="J30" s="2">
        <v>0.25609999999999999</v>
      </c>
      <c r="K30" s="2">
        <v>0.27500000000000002</v>
      </c>
      <c r="L30" s="2">
        <v>0.27860000000000001</v>
      </c>
      <c r="M30" s="2">
        <v>0.27439999999999998</v>
      </c>
      <c r="N30" s="2">
        <v>0.27200000000000002</v>
      </c>
      <c r="O30" s="2">
        <v>0.2752</v>
      </c>
      <c r="P30" s="2">
        <v>0.27279999999999999</v>
      </c>
      <c r="Q30" s="2">
        <v>0.27350000000000002</v>
      </c>
      <c r="R30" s="2">
        <v>0.2767</v>
      </c>
      <c r="S30" s="2">
        <v>0.27860000000000001</v>
      </c>
      <c r="T30" s="2">
        <v>0.2752</v>
      </c>
      <c r="U30" s="2">
        <v>0.25779999999999997</v>
      </c>
      <c r="V30" s="2">
        <v>0.2581</v>
      </c>
      <c r="W30" s="2">
        <v>0.25519999999999998</v>
      </c>
      <c r="X30" s="2">
        <v>0.24399999999999999</v>
      </c>
      <c r="Y30" s="2">
        <v>0.23980000000000001</v>
      </c>
      <c r="Z30" s="2">
        <v>0.24299999999999999</v>
      </c>
      <c r="AA30" s="2">
        <v>0.24729999999999999</v>
      </c>
      <c r="AB30" s="2">
        <v>0.24460000000000001</v>
      </c>
      <c r="AC30" s="2">
        <v>0.25009999999999999</v>
      </c>
      <c r="AD30" s="2">
        <v>0.2535</v>
      </c>
      <c r="AE30" s="2">
        <v>0.25650000000000001</v>
      </c>
      <c r="AF30" s="2">
        <v>0.25929999999999997</v>
      </c>
      <c r="AG30" s="2">
        <v>0.26190000000000002</v>
      </c>
      <c r="AH30" s="2">
        <v>0.26419999999999999</v>
      </c>
      <c r="AI30" s="2">
        <v>0.26690000000000003</v>
      </c>
      <c r="AJ30" s="2">
        <v>0.26919999999999999</v>
      </c>
      <c r="AK30" s="2">
        <v>0.27139999999999997</v>
      </c>
      <c r="AL30" s="2">
        <v>0.27339999999999998</v>
      </c>
      <c r="AM30" s="2">
        <v>0.2752</v>
      </c>
      <c r="AN30" s="2">
        <v>0.27679999999999999</v>
      </c>
      <c r="AO30" s="2">
        <v>0.27810000000000001</v>
      </c>
      <c r="AP30" s="2">
        <v>0.27879999999999999</v>
      </c>
      <c r="AQ30" s="2">
        <v>0.2792</v>
      </c>
      <c r="AR30" s="2">
        <v>0.27860000000000001</v>
      </c>
      <c r="AS30" s="2">
        <v>0.27679999999999999</v>
      </c>
      <c r="AT30" s="2">
        <v>0.27360000000000001</v>
      </c>
      <c r="AU30" s="2">
        <v>0.26900000000000002</v>
      </c>
      <c r="AV30" s="2">
        <v>0.26290000000000002</v>
      </c>
      <c r="AW30" s="2">
        <v>0.25580000000000003</v>
      </c>
      <c r="AX30" s="2">
        <v>0.24790000000000001</v>
      </c>
      <c r="AY30" s="2">
        <v>0.23960000000000001</v>
      </c>
      <c r="AZ30" s="2">
        <v>0.23119999999999999</v>
      </c>
      <c r="BA30" s="2">
        <v>0.22289999999999999</v>
      </c>
      <c r="BB30" s="2">
        <v>0.21460000000000001</v>
      </c>
      <c r="BC30" s="2">
        <v>0.20660000000000001</v>
      </c>
      <c r="BD30" s="2">
        <v>0.19889999999999999</v>
      </c>
      <c r="BE30" s="2">
        <v>0.19139999999999999</v>
      </c>
      <c r="BF30" s="2">
        <v>0.1842</v>
      </c>
      <c r="BG30" s="2">
        <v>0.1772</v>
      </c>
      <c r="BH30" s="2">
        <v>0.17050000000000001</v>
      </c>
      <c r="BI30" s="2">
        <v>0.1641</v>
      </c>
      <c r="BJ30" s="2">
        <v>0.15790000000000001</v>
      </c>
      <c r="BK30" s="2">
        <v>0.152</v>
      </c>
    </row>
    <row r="31" spans="1:63">
      <c r="A31" s="2" t="s">
        <v>22</v>
      </c>
      <c r="B31" s="2" t="s">
        <v>43</v>
      </c>
      <c r="C31" s="2">
        <v>2.1629</v>
      </c>
      <c r="D31" s="2">
        <v>2.3136000000000001</v>
      </c>
      <c r="E31" s="2">
        <v>2.3546999999999998</v>
      </c>
      <c r="F31" s="2">
        <v>2.2241</v>
      </c>
      <c r="G31" s="2">
        <v>2.3266</v>
      </c>
      <c r="H31" s="2">
        <v>2.1814</v>
      </c>
      <c r="I31" s="2">
        <v>2.3393000000000002</v>
      </c>
      <c r="J31" s="2">
        <v>2.4188999999999998</v>
      </c>
      <c r="K31" s="2">
        <v>2.3325</v>
      </c>
      <c r="L31" s="2">
        <v>2.6211000000000002</v>
      </c>
      <c r="M31" s="2">
        <v>2.6347</v>
      </c>
      <c r="N31" s="2">
        <v>2.4539</v>
      </c>
      <c r="O31" s="2">
        <v>2.6276999999999999</v>
      </c>
      <c r="P31" s="2">
        <v>2.5615000000000001</v>
      </c>
      <c r="Q31" s="2">
        <v>2.9108999999999998</v>
      </c>
      <c r="R31" s="2">
        <v>3.0327999999999999</v>
      </c>
      <c r="S31" s="2">
        <v>3.1915</v>
      </c>
      <c r="T31" s="2">
        <v>3.2919</v>
      </c>
      <c r="U31" s="2">
        <v>3.1111</v>
      </c>
      <c r="V31" s="2">
        <v>3.0825999999999998</v>
      </c>
      <c r="W31" s="2">
        <v>3.2397999999999998</v>
      </c>
      <c r="X31" s="2">
        <v>3.1755</v>
      </c>
      <c r="Y31" s="2">
        <v>3.1663000000000001</v>
      </c>
      <c r="Z31" s="2">
        <v>3.1692999999999998</v>
      </c>
      <c r="AA31" s="2">
        <v>3.2641</v>
      </c>
      <c r="AB31" s="2">
        <v>2.8565999999999998</v>
      </c>
      <c r="AC31" s="2">
        <v>2.7837999999999998</v>
      </c>
      <c r="AD31" s="2">
        <v>2.9912999999999998</v>
      </c>
      <c r="AE31" s="2">
        <v>3.1989000000000001</v>
      </c>
      <c r="AF31" s="2">
        <v>3.4081000000000001</v>
      </c>
      <c r="AG31" s="2">
        <v>3.4382999999999999</v>
      </c>
      <c r="AH31" s="2">
        <v>3.4641999999999999</v>
      </c>
      <c r="AI31" s="2">
        <v>3.4948999999999999</v>
      </c>
      <c r="AJ31" s="2">
        <v>3.5217000000000001</v>
      </c>
      <c r="AK31" s="2">
        <v>3.5463</v>
      </c>
      <c r="AL31" s="2">
        <v>3.5691999999999999</v>
      </c>
      <c r="AM31" s="2">
        <v>3.5895999999999999</v>
      </c>
      <c r="AN31" s="2">
        <v>3.6063999999999998</v>
      </c>
      <c r="AO31" s="2">
        <v>3.6196999999999999</v>
      </c>
      <c r="AP31" s="2">
        <v>3.6267999999999998</v>
      </c>
      <c r="AQ31" s="2">
        <v>3.6282000000000001</v>
      </c>
      <c r="AR31" s="2">
        <v>3.6183999999999998</v>
      </c>
      <c r="AS31" s="2">
        <v>3.5931999999999999</v>
      </c>
      <c r="AT31" s="2">
        <v>3.5499000000000001</v>
      </c>
      <c r="AU31" s="2">
        <v>3.4881000000000002</v>
      </c>
      <c r="AV31" s="2">
        <v>3.4085000000000001</v>
      </c>
      <c r="AW31" s="2">
        <v>3.3151000000000002</v>
      </c>
      <c r="AX31" s="2">
        <v>3.2126000000000001</v>
      </c>
      <c r="AY31" s="2">
        <v>3.1051000000000002</v>
      </c>
      <c r="AZ31" s="2">
        <v>2.9958</v>
      </c>
      <c r="BA31" s="2">
        <v>2.8872</v>
      </c>
      <c r="BB31" s="2">
        <v>2.7805</v>
      </c>
      <c r="BC31" s="2">
        <v>2.6766000000000001</v>
      </c>
      <c r="BD31" s="2">
        <v>2.5758999999999999</v>
      </c>
      <c r="BE31" s="2">
        <v>2.4788000000000001</v>
      </c>
      <c r="BF31" s="2">
        <v>2.3851</v>
      </c>
      <c r="BG31" s="2">
        <v>2.2949999999999999</v>
      </c>
      <c r="BH31" s="2">
        <v>2.2082999999999999</v>
      </c>
      <c r="BI31" s="2">
        <v>2.1248999999999998</v>
      </c>
      <c r="BJ31" s="2">
        <v>2.0448</v>
      </c>
      <c r="BK31" s="2">
        <v>1.9678</v>
      </c>
    </row>
    <row r="32" spans="1:63">
      <c r="A32" s="2" t="s">
        <v>22</v>
      </c>
      <c r="B32" s="2" t="s">
        <v>44</v>
      </c>
      <c r="C32" s="2">
        <v>4.0000000000000002E-4</v>
      </c>
      <c r="D32" s="2">
        <v>4.0000000000000002E-4</v>
      </c>
      <c r="E32" s="2">
        <v>4.0000000000000002E-4</v>
      </c>
      <c r="F32" s="2">
        <v>4.0000000000000002E-4</v>
      </c>
      <c r="G32" s="2">
        <v>4.0000000000000002E-4</v>
      </c>
      <c r="H32" s="2">
        <v>4.0000000000000002E-4</v>
      </c>
      <c r="I32" s="2">
        <v>4.0000000000000002E-4</v>
      </c>
      <c r="J32" s="2">
        <v>4.0000000000000002E-4</v>
      </c>
      <c r="K32" s="2">
        <v>4.0000000000000002E-4</v>
      </c>
      <c r="L32" s="2">
        <v>4.0000000000000002E-4</v>
      </c>
      <c r="M32" s="2">
        <v>4.0000000000000002E-4</v>
      </c>
      <c r="N32" s="2">
        <v>4.0000000000000002E-4</v>
      </c>
      <c r="O32" s="2">
        <v>4.0000000000000002E-4</v>
      </c>
      <c r="P32" s="2">
        <v>4.0000000000000002E-4</v>
      </c>
      <c r="Q32" s="2">
        <v>4.0000000000000002E-4</v>
      </c>
      <c r="R32" s="2">
        <v>4.0000000000000002E-4</v>
      </c>
      <c r="S32" s="2">
        <v>4.0000000000000002E-4</v>
      </c>
      <c r="T32" s="2">
        <v>4.0000000000000002E-4</v>
      </c>
      <c r="U32" s="2">
        <v>4.0000000000000002E-4</v>
      </c>
      <c r="V32" s="2">
        <v>4.0000000000000002E-4</v>
      </c>
      <c r="W32" s="2">
        <v>4.0000000000000002E-4</v>
      </c>
      <c r="X32" s="2">
        <v>4.0000000000000002E-4</v>
      </c>
      <c r="Y32" s="2">
        <v>4.0000000000000002E-4</v>
      </c>
      <c r="Z32" s="2">
        <v>4.0000000000000002E-4</v>
      </c>
      <c r="AA32" s="2">
        <v>4.0000000000000002E-4</v>
      </c>
      <c r="AB32" s="2">
        <v>4.0000000000000002E-4</v>
      </c>
      <c r="AC32" s="2">
        <v>4.0000000000000002E-4</v>
      </c>
      <c r="AD32" s="2">
        <v>4.0000000000000002E-4</v>
      </c>
      <c r="AE32" s="2">
        <v>1E-3</v>
      </c>
      <c r="AF32" s="2">
        <v>2.2000000000000001E-3</v>
      </c>
      <c r="AG32" s="2">
        <v>2.3999999999999998E-3</v>
      </c>
      <c r="AH32" s="2">
        <v>2.5999999999999999E-3</v>
      </c>
      <c r="AI32" s="2">
        <v>2.8E-3</v>
      </c>
      <c r="AJ32" s="2">
        <v>3.3E-3</v>
      </c>
      <c r="AK32" s="2">
        <v>3.8999999999999998E-3</v>
      </c>
      <c r="AL32" s="2">
        <v>5.0000000000000001E-3</v>
      </c>
      <c r="AM32" s="2">
        <v>6.7999999999999996E-3</v>
      </c>
      <c r="AN32" s="2">
        <v>9.7000000000000003E-3</v>
      </c>
      <c r="AO32" s="2">
        <v>1.43E-2</v>
      </c>
      <c r="AP32" s="2">
        <v>2.1600000000000001E-2</v>
      </c>
      <c r="AQ32" s="2">
        <v>3.32E-2</v>
      </c>
      <c r="AR32" s="2">
        <v>5.0700000000000002E-2</v>
      </c>
      <c r="AS32" s="2">
        <v>7.5800000000000006E-2</v>
      </c>
      <c r="AT32" s="2">
        <v>0.1101</v>
      </c>
      <c r="AU32" s="2">
        <v>0.15409999999999999</v>
      </c>
      <c r="AV32" s="2">
        <v>0.20649999999999999</v>
      </c>
      <c r="AW32" s="2">
        <v>0.26550000000000001</v>
      </c>
      <c r="AX32" s="2">
        <v>0.32869999999999999</v>
      </c>
      <c r="AY32" s="2">
        <v>0.39340000000000003</v>
      </c>
      <c r="AZ32" s="2">
        <v>0.45800000000000002</v>
      </c>
      <c r="BA32" s="2">
        <v>0.52180000000000004</v>
      </c>
      <c r="BB32" s="2">
        <v>0.58330000000000004</v>
      </c>
      <c r="BC32" s="2">
        <v>0.64259999999999995</v>
      </c>
      <c r="BD32" s="2">
        <v>0.69910000000000005</v>
      </c>
      <c r="BE32" s="2">
        <v>0.753</v>
      </c>
      <c r="BF32" s="2">
        <v>0.80379999999999996</v>
      </c>
      <c r="BG32" s="2">
        <v>0.85209999999999997</v>
      </c>
      <c r="BH32" s="2">
        <v>0.89749999999999996</v>
      </c>
      <c r="BI32" s="2">
        <v>0.94059999999999999</v>
      </c>
      <c r="BJ32" s="2">
        <v>0.98180000000000001</v>
      </c>
      <c r="BK32" s="2">
        <v>1.0226</v>
      </c>
    </row>
    <row r="33" spans="1:63">
      <c r="A33" s="2" t="s">
        <v>22</v>
      </c>
      <c r="B33" s="2" t="s">
        <v>45</v>
      </c>
      <c r="C33" s="2">
        <v>5.0983000000000001</v>
      </c>
      <c r="D33" s="2">
        <v>5.0269000000000004</v>
      </c>
      <c r="E33" s="2">
        <v>3.9230999999999998</v>
      </c>
      <c r="F33" s="2">
        <v>2.8214999999999999</v>
      </c>
      <c r="G33" s="2">
        <v>3.3651</v>
      </c>
      <c r="H33" s="2">
        <v>4.2140000000000004</v>
      </c>
      <c r="I33" s="2">
        <v>4.6116000000000001</v>
      </c>
      <c r="J33" s="2">
        <v>7.3723000000000001</v>
      </c>
      <c r="K33" s="2">
        <v>7.7737999999999996</v>
      </c>
      <c r="L33" s="2">
        <v>6.0357000000000003</v>
      </c>
      <c r="M33" s="2">
        <v>6.7478999999999996</v>
      </c>
      <c r="N33" s="2">
        <v>6.2927999999999997</v>
      </c>
      <c r="O33" s="2">
        <v>5.21</v>
      </c>
      <c r="P33" s="2">
        <v>4.0011000000000001</v>
      </c>
      <c r="Q33" s="2">
        <v>5.4671000000000003</v>
      </c>
      <c r="R33" s="2">
        <v>4.2754000000000003</v>
      </c>
      <c r="S33" s="2">
        <v>4.8217999999999996</v>
      </c>
      <c r="T33" s="2">
        <v>5.5412999999999997</v>
      </c>
      <c r="U33" s="2">
        <v>4.2732000000000001</v>
      </c>
      <c r="V33" s="2">
        <v>4.6802000000000001</v>
      </c>
      <c r="W33" s="2">
        <v>3.6659999999999999</v>
      </c>
      <c r="X33" s="2">
        <v>2.9327000000000001</v>
      </c>
      <c r="Y33" s="2">
        <v>2.6562000000000001</v>
      </c>
      <c r="Z33" s="2">
        <v>2.3719000000000001</v>
      </c>
      <c r="AA33" s="2">
        <v>2.1983000000000001</v>
      </c>
      <c r="AB33" s="2">
        <v>2.6219000000000001</v>
      </c>
      <c r="AC33" s="2">
        <v>2.6011000000000002</v>
      </c>
      <c r="AD33" s="2">
        <v>3.8875000000000002</v>
      </c>
      <c r="AE33" s="2">
        <v>5.2016999999999998</v>
      </c>
      <c r="AF33" s="2">
        <v>6.5449999999999999</v>
      </c>
      <c r="AG33" s="2">
        <v>6.6109</v>
      </c>
      <c r="AH33" s="2">
        <v>6.6698000000000004</v>
      </c>
      <c r="AI33" s="2">
        <v>6.7394999999999996</v>
      </c>
      <c r="AJ33" s="2">
        <v>6.8007</v>
      </c>
      <c r="AK33" s="2">
        <v>6.8589000000000002</v>
      </c>
      <c r="AL33" s="2">
        <v>6.9142999999999999</v>
      </c>
      <c r="AM33" s="2">
        <v>6.9657</v>
      </c>
      <c r="AN33" s="2">
        <v>7.0118999999999998</v>
      </c>
      <c r="AO33" s="2">
        <v>7.0514000000000001</v>
      </c>
      <c r="AP33" s="2">
        <v>7.0792000000000002</v>
      </c>
      <c r="AQ33" s="2">
        <v>7.0949999999999998</v>
      </c>
      <c r="AR33" s="2">
        <v>7.0890000000000004</v>
      </c>
      <c r="AS33" s="2">
        <v>7.0507999999999997</v>
      </c>
      <c r="AT33" s="2">
        <v>6.9752999999999998</v>
      </c>
      <c r="AU33" s="2">
        <v>6.8612000000000002</v>
      </c>
      <c r="AV33" s="2">
        <v>6.7100999999999997</v>
      </c>
      <c r="AW33" s="2">
        <v>6.5301</v>
      </c>
      <c r="AX33" s="2">
        <v>6.3307000000000002</v>
      </c>
      <c r="AY33" s="2">
        <v>6.1204000000000001</v>
      </c>
      <c r="AZ33" s="2">
        <v>5.9061000000000003</v>
      </c>
      <c r="BA33" s="2">
        <v>5.6925999999999997</v>
      </c>
      <c r="BB33" s="2">
        <v>5.4827000000000004</v>
      </c>
      <c r="BC33" s="2">
        <v>5.2781000000000002</v>
      </c>
      <c r="BD33" s="2">
        <v>5.0799000000000003</v>
      </c>
      <c r="BE33" s="2">
        <v>4.8884999999999996</v>
      </c>
      <c r="BF33" s="2">
        <v>4.7039999999999997</v>
      </c>
      <c r="BG33" s="2">
        <v>4.5265000000000004</v>
      </c>
      <c r="BH33" s="2">
        <v>4.3556999999999997</v>
      </c>
      <c r="BI33" s="2">
        <v>4.1913999999999998</v>
      </c>
      <c r="BJ33" s="2">
        <v>4.0335999999999999</v>
      </c>
      <c r="BK33" s="2">
        <v>3.8818000000000001</v>
      </c>
    </row>
    <row r="34" spans="1:63">
      <c r="A34" s="2" t="s">
        <v>22</v>
      </c>
      <c r="B34" s="2" t="s">
        <v>46</v>
      </c>
      <c r="C34" s="2">
        <v>1.55E-2</v>
      </c>
      <c r="D34" s="2">
        <v>1.34E-2</v>
      </c>
      <c r="E34" s="2">
        <v>1.24E-2</v>
      </c>
      <c r="F34" s="2">
        <v>1.2200000000000001E-2</v>
      </c>
      <c r="G34" s="2">
        <v>1.8599999999999998E-2</v>
      </c>
      <c r="H34" s="2">
        <v>9.2999999999999992E-3</v>
      </c>
      <c r="I34" s="2">
        <v>8.3999999999999995E-3</v>
      </c>
      <c r="J34" s="2">
        <v>5.5999999999999999E-3</v>
      </c>
      <c r="K34" s="2">
        <v>1E-4</v>
      </c>
      <c r="L34" s="2">
        <v>2E-3</v>
      </c>
      <c r="M34" s="2">
        <v>5.3E-3</v>
      </c>
      <c r="N34" s="2">
        <v>1.8E-3</v>
      </c>
      <c r="O34" s="2">
        <v>2E-3</v>
      </c>
      <c r="P34" s="2">
        <v>7.7999999999999996E-3</v>
      </c>
      <c r="Q34" s="2">
        <v>6.8999999999999999E-3</v>
      </c>
      <c r="R34" s="2">
        <v>1.4500000000000001E-2</v>
      </c>
      <c r="S34" s="2">
        <v>1.2200000000000001E-2</v>
      </c>
      <c r="T34" s="2">
        <v>8.8000000000000005E-3</v>
      </c>
      <c r="U34" s="2">
        <v>1.8200000000000001E-2</v>
      </c>
      <c r="V34" s="2">
        <v>1.3599999999999999E-2</v>
      </c>
      <c r="W34" s="2">
        <v>1.1999999999999999E-3</v>
      </c>
      <c r="X34" s="2">
        <v>1.2999999999999999E-3</v>
      </c>
      <c r="Y34" s="2">
        <v>1.1999999999999999E-3</v>
      </c>
      <c r="Z34" s="2">
        <v>1E-3</v>
      </c>
      <c r="AA34" s="2">
        <v>1E-3</v>
      </c>
      <c r="AB34" s="2">
        <v>1E-3</v>
      </c>
      <c r="AC34" s="2">
        <v>8.9999999999999998E-4</v>
      </c>
      <c r="AD34" s="2">
        <v>6.4999999999999997E-3</v>
      </c>
      <c r="AE34" s="2">
        <v>1.21E-2</v>
      </c>
      <c r="AF34" s="2">
        <v>1.7899999999999999E-2</v>
      </c>
      <c r="AG34" s="2">
        <v>1.8100000000000002E-2</v>
      </c>
      <c r="AH34" s="2">
        <v>1.8200000000000001E-2</v>
      </c>
      <c r="AI34" s="2">
        <v>1.84E-2</v>
      </c>
      <c r="AJ34" s="2">
        <v>1.8599999999999998E-2</v>
      </c>
      <c r="AK34" s="2">
        <v>1.8700000000000001E-2</v>
      </c>
      <c r="AL34" s="2">
        <v>1.8800000000000001E-2</v>
      </c>
      <c r="AM34" s="2">
        <v>1.9E-2</v>
      </c>
      <c r="AN34" s="2">
        <v>1.9099999999999999E-2</v>
      </c>
      <c r="AO34" s="2">
        <v>1.9099999999999999E-2</v>
      </c>
      <c r="AP34" s="2">
        <v>1.9199999999999998E-2</v>
      </c>
      <c r="AQ34" s="2">
        <v>1.9199999999999998E-2</v>
      </c>
      <c r="AR34" s="2">
        <v>1.9099999999999999E-2</v>
      </c>
      <c r="AS34" s="2">
        <v>1.9E-2</v>
      </c>
      <c r="AT34" s="2">
        <v>1.8800000000000001E-2</v>
      </c>
      <c r="AU34" s="2">
        <v>1.84E-2</v>
      </c>
      <c r="AV34" s="2">
        <v>1.7999999999999999E-2</v>
      </c>
      <c r="AW34" s="2">
        <v>1.7500000000000002E-2</v>
      </c>
      <c r="AX34" s="2">
        <v>1.7000000000000001E-2</v>
      </c>
      <c r="AY34" s="2">
        <v>1.6400000000000001E-2</v>
      </c>
      <c r="AZ34" s="2">
        <v>1.5800000000000002E-2</v>
      </c>
      <c r="BA34" s="2">
        <v>1.5299999999999999E-2</v>
      </c>
      <c r="BB34" s="2">
        <v>1.47E-2</v>
      </c>
      <c r="BC34" s="2">
        <v>1.41E-2</v>
      </c>
      <c r="BD34" s="2">
        <v>1.3599999999999999E-2</v>
      </c>
      <c r="BE34" s="2">
        <v>1.3100000000000001E-2</v>
      </c>
      <c r="BF34" s="2">
        <v>1.26E-2</v>
      </c>
      <c r="BG34" s="2">
        <v>1.21E-2</v>
      </c>
      <c r="BH34" s="2">
        <v>1.17E-2</v>
      </c>
      <c r="BI34" s="2">
        <v>1.12E-2</v>
      </c>
      <c r="BJ34" s="2">
        <v>1.0800000000000001E-2</v>
      </c>
      <c r="BK34" s="2">
        <v>1.04E-2</v>
      </c>
    </row>
    <row r="35" spans="1:63">
      <c r="A35" s="2" t="s">
        <v>22</v>
      </c>
      <c r="B35" s="2" t="s">
        <v>47</v>
      </c>
      <c r="C35" s="2">
        <v>0.2767</v>
      </c>
      <c r="D35" s="2">
        <v>0.29599999999999999</v>
      </c>
      <c r="E35" s="2">
        <v>0.30130000000000001</v>
      </c>
      <c r="F35" s="2">
        <v>0.28449999999999998</v>
      </c>
      <c r="G35" s="2">
        <v>0.29770000000000002</v>
      </c>
      <c r="H35" s="2">
        <v>0.27910000000000001</v>
      </c>
      <c r="I35" s="2">
        <v>0.29930000000000001</v>
      </c>
      <c r="J35" s="2">
        <v>0.3095</v>
      </c>
      <c r="K35" s="2">
        <v>0.2984</v>
      </c>
      <c r="L35" s="2">
        <v>0.33529999999999999</v>
      </c>
      <c r="M35" s="2">
        <v>0.33710000000000001</v>
      </c>
      <c r="N35" s="2">
        <v>0.31390000000000001</v>
      </c>
      <c r="O35" s="2">
        <v>0.3362</v>
      </c>
      <c r="P35" s="2">
        <v>0.32769999999999999</v>
      </c>
      <c r="Q35" s="2">
        <v>0.37240000000000001</v>
      </c>
      <c r="R35" s="2">
        <v>0.38800000000000001</v>
      </c>
      <c r="S35" s="2">
        <v>0.4083</v>
      </c>
      <c r="T35" s="2">
        <v>0.42120000000000002</v>
      </c>
      <c r="U35" s="2">
        <v>0.39800000000000002</v>
      </c>
      <c r="V35" s="2">
        <v>0.39439999999999997</v>
      </c>
      <c r="W35" s="2">
        <v>0.41449999999999998</v>
      </c>
      <c r="X35" s="2">
        <v>0.40629999999999999</v>
      </c>
      <c r="Y35" s="2">
        <v>0.40510000000000002</v>
      </c>
      <c r="Z35" s="2">
        <v>0.40550000000000003</v>
      </c>
      <c r="AA35" s="2">
        <v>0.41760000000000003</v>
      </c>
      <c r="AB35" s="2">
        <v>0.25690000000000002</v>
      </c>
      <c r="AC35" s="2">
        <v>0.26469999999999999</v>
      </c>
      <c r="AD35" s="2">
        <v>0.32169999999999999</v>
      </c>
      <c r="AE35" s="2">
        <v>0.37969999999999998</v>
      </c>
      <c r="AF35" s="2">
        <v>0.43869999999999998</v>
      </c>
      <c r="AG35" s="2">
        <v>0.44330000000000003</v>
      </c>
      <c r="AH35" s="2">
        <v>0.44729999999999998</v>
      </c>
      <c r="AI35" s="2">
        <v>0.45200000000000001</v>
      </c>
      <c r="AJ35" s="2">
        <v>0.45610000000000001</v>
      </c>
      <c r="AK35" s="2">
        <v>0.46010000000000001</v>
      </c>
      <c r="AL35" s="2">
        <v>0.46389999999999998</v>
      </c>
      <c r="AM35" s="2">
        <v>0.46750000000000003</v>
      </c>
      <c r="AN35" s="2">
        <v>0.47099999999999997</v>
      </c>
      <c r="AO35" s="2">
        <v>0.4743</v>
      </c>
      <c r="AP35" s="2">
        <v>0.47760000000000002</v>
      </c>
      <c r="AQ35" s="2">
        <v>0.48110000000000003</v>
      </c>
      <c r="AR35" s="2">
        <v>0.48449999999999999</v>
      </c>
      <c r="AS35" s="2">
        <v>0.48770000000000002</v>
      </c>
      <c r="AT35" s="2">
        <v>0.4909</v>
      </c>
      <c r="AU35" s="2">
        <v>0.49399999999999999</v>
      </c>
      <c r="AV35" s="2">
        <v>0.49690000000000001</v>
      </c>
      <c r="AW35" s="2">
        <v>0.49959999999999999</v>
      </c>
      <c r="AX35" s="2">
        <v>0.50229999999999997</v>
      </c>
      <c r="AY35" s="2">
        <v>0.50490000000000002</v>
      </c>
      <c r="AZ35" s="2">
        <v>0.50729999999999997</v>
      </c>
      <c r="BA35" s="2">
        <v>0.50980000000000003</v>
      </c>
      <c r="BB35" s="2">
        <v>0.51200000000000001</v>
      </c>
      <c r="BC35" s="2">
        <v>0.5141</v>
      </c>
      <c r="BD35" s="2">
        <v>0.5161</v>
      </c>
      <c r="BE35" s="2">
        <v>0.51800000000000002</v>
      </c>
      <c r="BF35" s="2">
        <v>0.51980000000000004</v>
      </c>
      <c r="BG35" s="2">
        <v>0.52149999999999996</v>
      </c>
      <c r="BH35" s="2">
        <v>0.52300000000000002</v>
      </c>
      <c r="BI35" s="2">
        <v>0.52449999999999997</v>
      </c>
      <c r="BJ35" s="2">
        <v>0.52600000000000002</v>
      </c>
      <c r="BK35" s="2">
        <v>0.52790000000000004</v>
      </c>
    </row>
    <row r="36" spans="1:63">
      <c r="A36" s="2" t="s">
        <v>22</v>
      </c>
      <c r="B36" s="2" t="s">
        <v>48</v>
      </c>
      <c r="C36" s="2">
        <v>2.7E-2</v>
      </c>
      <c r="D36" s="2">
        <v>2.9700000000000001E-2</v>
      </c>
      <c r="E36" s="2">
        <v>3.0499999999999999E-2</v>
      </c>
      <c r="F36" s="2">
        <v>3.0499999999999999E-2</v>
      </c>
      <c r="G36" s="2">
        <v>3.1399999999999997E-2</v>
      </c>
      <c r="H36" s="2">
        <v>4.0099999999999997E-2</v>
      </c>
      <c r="I36" s="2">
        <v>3.2300000000000002E-2</v>
      </c>
      <c r="J36" s="2">
        <v>3.2300000000000002E-2</v>
      </c>
      <c r="K36" s="2">
        <v>4.2700000000000002E-2</v>
      </c>
      <c r="L36" s="2">
        <v>9.7699999999999995E-2</v>
      </c>
      <c r="M36" s="2">
        <v>0.1047</v>
      </c>
      <c r="N36" s="2">
        <v>0.1012</v>
      </c>
      <c r="O36" s="2">
        <v>0.10639999999999999</v>
      </c>
      <c r="P36" s="2">
        <v>4.5400000000000003E-2</v>
      </c>
      <c r="Q36" s="2">
        <v>4.6199999999999998E-2</v>
      </c>
      <c r="R36" s="2">
        <v>5.0599999999999999E-2</v>
      </c>
      <c r="S36" s="2">
        <v>5.4100000000000002E-2</v>
      </c>
      <c r="T36" s="2">
        <v>5.5E-2</v>
      </c>
      <c r="U36" s="2">
        <v>5.67E-2</v>
      </c>
      <c r="V36" s="2">
        <v>7.0699999999999999E-2</v>
      </c>
      <c r="W36" s="2">
        <v>7.4999999999999997E-2</v>
      </c>
      <c r="X36" s="2">
        <v>7.4099999999999999E-2</v>
      </c>
      <c r="Y36" s="2">
        <v>7.4099999999999999E-2</v>
      </c>
      <c r="Z36" s="2">
        <v>6.7199999999999996E-2</v>
      </c>
      <c r="AA36" s="2">
        <v>6.9800000000000001E-2</v>
      </c>
      <c r="AB36" s="2">
        <v>5.9299999999999999E-2</v>
      </c>
      <c r="AC36" s="2">
        <v>5.2699999999999997E-2</v>
      </c>
      <c r="AD36" s="2">
        <v>6.7000000000000004E-2</v>
      </c>
      <c r="AE36" s="2">
        <v>8.1799999999999998E-2</v>
      </c>
      <c r="AF36" s="2">
        <v>9.69E-2</v>
      </c>
      <c r="AG36" s="2">
        <v>9.8199999999999996E-2</v>
      </c>
      <c r="AH36" s="2">
        <v>9.9400000000000002E-2</v>
      </c>
      <c r="AI36" s="2">
        <v>0.1007</v>
      </c>
      <c r="AJ36" s="2">
        <v>0.1019</v>
      </c>
      <c r="AK36" s="2">
        <v>0.1031</v>
      </c>
      <c r="AL36" s="2">
        <v>0.1042</v>
      </c>
      <c r="AM36" s="2">
        <v>0.1053</v>
      </c>
      <c r="AN36" s="2">
        <v>0.10639999999999999</v>
      </c>
      <c r="AO36" s="2">
        <v>0.1074</v>
      </c>
      <c r="AP36" s="2">
        <v>0.1084</v>
      </c>
      <c r="AQ36" s="2">
        <v>0.1095</v>
      </c>
      <c r="AR36" s="2">
        <v>0.1105</v>
      </c>
      <c r="AS36" s="2">
        <v>0.1115</v>
      </c>
      <c r="AT36" s="2">
        <v>0.1124</v>
      </c>
      <c r="AU36" s="2">
        <v>0.1133</v>
      </c>
      <c r="AV36" s="2">
        <v>0.1142</v>
      </c>
      <c r="AW36" s="2">
        <v>0.115</v>
      </c>
      <c r="AX36" s="2">
        <v>0.1158</v>
      </c>
      <c r="AY36" s="2">
        <v>0.1166</v>
      </c>
      <c r="AZ36" s="2">
        <v>0.1173</v>
      </c>
      <c r="BA36" s="2">
        <v>0.11799999999999999</v>
      </c>
      <c r="BB36" s="2">
        <v>0.1186</v>
      </c>
      <c r="BC36" s="2">
        <v>0.1192</v>
      </c>
      <c r="BD36" s="2">
        <v>0.1198</v>
      </c>
      <c r="BE36" s="2">
        <v>0.1203</v>
      </c>
      <c r="BF36" s="2">
        <v>0.1208</v>
      </c>
      <c r="BG36" s="2">
        <v>0.12130000000000001</v>
      </c>
      <c r="BH36" s="2">
        <v>0.1217</v>
      </c>
      <c r="BI36" s="2">
        <v>0.1221</v>
      </c>
      <c r="BJ36" s="2">
        <v>0.12239999999999999</v>
      </c>
      <c r="BK36" s="2">
        <v>0.1229</v>
      </c>
    </row>
    <row r="37" spans="1:63">
      <c r="A37" s="2" t="s">
        <v>22</v>
      </c>
      <c r="B37" s="2" t="s">
        <v>65</v>
      </c>
      <c r="C37" s="2">
        <v>0.4602</v>
      </c>
      <c r="D37" s="2">
        <v>0.49230000000000002</v>
      </c>
      <c r="E37" s="2">
        <v>0.501</v>
      </c>
      <c r="F37" s="2">
        <v>0.47320000000000001</v>
      </c>
      <c r="G37" s="2">
        <v>0.495</v>
      </c>
      <c r="H37" s="2">
        <v>0.46410000000000001</v>
      </c>
      <c r="I37" s="2">
        <v>0.49769999999999998</v>
      </c>
      <c r="J37" s="2">
        <v>0.51470000000000005</v>
      </c>
      <c r="K37" s="2">
        <v>0.49630000000000002</v>
      </c>
      <c r="L37" s="2">
        <v>0.55769999999999997</v>
      </c>
      <c r="M37" s="2">
        <v>0.56059999999999999</v>
      </c>
      <c r="N37" s="2">
        <v>0.52210000000000001</v>
      </c>
      <c r="O37" s="2">
        <v>0.55910000000000004</v>
      </c>
      <c r="P37" s="2">
        <v>0.54500000000000004</v>
      </c>
      <c r="Q37" s="2">
        <v>0.61929999999999996</v>
      </c>
      <c r="R37" s="2">
        <v>0.64529999999999998</v>
      </c>
      <c r="S37" s="2">
        <v>0.67900000000000005</v>
      </c>
      <c r="T37" s="2">
        <v>0.70040000000000002</v>
      </c>
      <c r="U37" s="2">
        <v>0.66200000000000003</v>
      </c>
      <c r="V37" s="2">
        <v>0.65590000000000004</v>
      </c>
      <c r="W37" s="2">
        <v>0.68930000000000002</v>
      </c>
      <c r="X37" s="2">
        <v>0.67559999999999998</v>
      </c>
      <c r="Y37" s="2">
        <v>0.67369999999999997</v>
      </c>
      <c r="Z37" s="2">
        <v>0.67430000000000001</v>
      </c>
      <c r="AA37" s="2">
        <v>0.69450000000000001</v>
      </c>
      <c r="AB37" s="2">
        <v>0.64029999999999998</v>
      </c>
      <c r="AC37" s="2">
        <v>0.63919999999999999</v>
      </c>
      <c r="AD37" s="2">
        <v>0.66080000000000005</v>
      </c>
      <c r="AE37" s="2">
        <v>0.68100000000000005</v>
      </c>
      <c r="AF37" s="2">
        <v>0.70079999999999998</v>
      </c>
      <c r="AG37" s="2">
        <v>0.70099999999999996</v>
      </c>
      <c r="AH37" s="2">
        <v>0.70050000000000001</v>
      </c>
      <c r="AI37" s="2">
        <v>0.70089999999999997</v>
      </c>
      <c r="AJ37" s="2">
        <v>0.70079999999999998</v>
      </c>
      <c r="AK37" s="2">
        <v>0.70040000000000002</v>
      </c>
      <c r="AL37" s="2">
        <v>0.69979999999999998</v>
      </c>
      <c r="AM37" s="2">
        <v>0.69899999999999995</v>
      </c>
      <c r="AN37" s="2">
        <v>0.69779999999999998</v>
      </c>
      <c r="AO37" s="2">
        <v>0.69669999999999999</v>
      </c>
      <c r="AP37" s="2">
        <v>0.69540000000000002</v>
      </c>
      <c r="AQ37" s="2">
        <v>0.6946</v>
      </c>
      <c r="AR37" s="2">
        <v>0.69369999999999998</v>
      </c>
      <c r="AS37" s="2">
        <v>0.69269999999999998</v>
      </c>
      <c r="AT37" s="2">
        <v>0.69159999999999999</v>
      </c>
      <c r="AU37" s="2">
        <v>0.69059999999999999</v>
      </c>
      <c r="AV37" s="2">
        <v>0.68940000000000001</v>
      </c>
      <c r="AW37" s="2">
        <v>0.68810000000000004</v>
      </c>
      <c r="AX37" s="2">
        <v>0.68689999999999996</v>
      </c>
      <c r="AY37" s="2">
        <v>0.68569999999999998</v>
      </c>
      <c r="AZ37" s="2">
        <v>0.6845</v>
      </c>
      <c r="BA37" s="2">
        <v>0.68320000000000003</v>
      </c>
      <c r="BB37" s="2">
        <v>0.68189999999999995</v>
      </c>
      <c r="BC37" s="2">
        <v>0.68049999999999999</v>
      </c>
      <c r="BD37" s="2">
        <v>0.67900000000000005</v>
      </c>
      <c r="BE37" s="2">
        <v>0.67769999999999997</v>
      </c>
      <c r="BF37" s="2">
        <v>0.67620000000000002</v>
      </c>
      <c r="BG37" s="2">
        <v>0.67479999999999996</v>
      </c>
      <c r="BH37" s="2">
        <v>0.6734</v>
      </c>
      <c r="BI37" s="2">
        <v>0.67200000000000004</v>
      </c>
      <c r="BJ37" s="2">
        <v>0.67059999999999997</v>
      </c>
      <c r="BK37" s="2">
        <v>0.66979999999999995</v>
      </c>
    </row>
    <row r="38" spans="1:63">
      <c r="A38" s="2" t="s">
        <v>0</v>
      </c>
    </row>
    <row r="39" spans="1:63">
      <c r="A39" s="2" t="s">
        <v>653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>
      <c r="A40" s="2" t="s">
        <v>510</v>
      </c>
      <c r="B40" s="2" t="s">
        <v>25</v>
      </c>
      <c r="C40" s="2">
        <v>1</v>
      </c>
      <c r="D40" s="2">
        <v>1</v>
      </c>
      <c r="E40" s="2">
        <v>1</v>
      </c>
      <c r="F40" s="2">
        <v>1</v>
      </c>
      <c r="G40" s="2">
        <v>1</v>
      </c>
      <c r="H40" s="2">
        <v>1</v>
      </c>
      <c r="I40" s="2">
        <v>1</v>
      </c>
      <c r="J40" s="2">
        <v>1</v>
      </c>
      <c r="K40" s="2">
        <v>1</v>
      </c>
      <c r="L40" s="2">
        <v>1</v>
      </c>
      <c r="M40" s="2">
        <v>1</v>
      </c>
      <c r="N40" s="2">
        <v>1</v>
      </c>
      <c r="O40" s="2">
        <v>1</v>
      </c>
      <c r="P40" s="2">
        <v>1</v>
      </c>
      <c r="Q40" s="2">
        <v>1</v>
      </c>
      <c r="R40" s="2">
        <v>1</v>
      </c>
      <c r="S40" s="2">
        <v>1</v>
      </c>
      <c r="T40" s="2">
        <v>1</v>
      </c>
      <c r="U40" s="2">
        <v>1</v>
      </c>
      <c r="V40" s="2">
        <v>1</v>
      </c>
      <c r="W40" s="2">
        <v>1</v>
      </c>
      <c r="X40" s="2">
        <v>1</v>
      </c>
      <c r="Y40" s="2">
        <v>1</v>
      </c>
      <c r="Z40" s="2">
        <v>1</v>
      </c>
      <c r="AA40" s="2">
        <v>1</v>
      </c>
      <c r="AB40" s="2">
        <v>1</v>
      </c>
      <c r="AC40" s="2">
        <v>1</v>
      </c>
      <c r="AD40" s="2">
        <v>1</v>
      </c>
      <c r="AE40" s="2">
        <v>1</v>
      </c>
      <c r="AF40" s="2">
        <v>1</v>
      </c>
      <c r="AG40" s="2">
        <v>1</v>
      </c>
      <c r="AH40" s="2">
        <v>1</v>
      </c>
      <c r="AI40" s="2">
        <v>1</v>
      </c>
      <c r="AJ40" s="2">
        <v>1</v>
      </c>
      <c r="AK40" s="2">
        <v>1</v>
      </c>
      <c r="AL40" s="2">
        <v>1</v>
      </c>
      <c r="AM40" s="2">
        <v>1</v>
      </c>
      <c r="AN40" s="2">
        <v>1</v>
      </c>
      <c r="AO40" s="2">
        <v>1</v>
      </c>
      <c r="AP40" s="2">
        <v>1</v>
      </c>
      <c r="AQ40" s="2">
        <v>1</v>
      </c>
      <c r="AR40" s="2">
        <v>1</v>
      </c>
      <c r="AS40" s="2">
        <v>1</v>
      </c>
      <c r="AT40" s="2">
        <v>1</v>
      </c>
      <c r="AU40" s="2">
        <v>1</v>
      </c>
      <c r="AV40" s="2">
        <v>1</v>
      </c>
      <c r="AW40" s="2">
        <v>1</v>
      </c>
      <c r="AX40" s="2">
        <v>1</v>
      </c>
      <c r="AY40" s="2">
        <v>1</v>
      </c>
      <c r="AZ40" s="2">
        <v>1</v>
      </c>
      <c r="BA40" s="2">
        <v>1</v>
      </c>
      <c r="BB40" s="2">
        <v>1</v>
      </c>
      <c r="BC40" s="2">
        <v>1</v>
      </c>
      <c r="BD40" s="2">
        <v>1</v>
      </c>
      <c r="BE40" s="2">
        <v>1</v>
      </c>
      <c r="BF40" s="2">
        <v>1</v>
      </c>
      <c r="BG40" s="2">
        <v>1</v>
      </c>
      <c r="BH40" s="2">
        <v>1</v>
      </c>
      <c r="BI40" s="2">
        <v>1</v>
      </c>
      <c r="BJ40" s="2">
        <v>1</v>
      </c>
      <c r="BK40" s="2">
        <v>1</v>
      </c>
    </row>
    <row r="41" spans="1:63">
      <c r="A41" s="2" t="s">
        <v>510</v>
      </c>
      <c r="B41" s="2" t="s">
        <v>26</v>
      </c>
      <c r="C41" s="2">
        <v>1</v>
      </c>
      <c r="D41" s="2">
        <v>1</v>
      </c>
      <c r="E41" s="2">
        <v>1</v>
      </c>
      <c r="F41" s="2">
        <v>1</v>
      </c>
      <c r="G41" s="2">
        <v>1</v>
      </c>
      <c r="H41" s="2">
        <v>1</v>
      </c>
      <c r="I41" s="2">
        <v>1</v>
      </c>
      <c r="J41" s="2">
        <v>1</v>
      </c>
      <c r="K41" s="2">
        <v>1</v>
      </c>
      <c r="L41" s="2">
        <v>1</v>
      </c>
      <c r="M41" s="2">
        <v>1</v>
      </c>
      <c r="N41" s="2">
        <v>1</v>
      </c>
      <c r="O41" s="2">
        <v>1</v>
      </c>
      <c r="P41" s="2">
        <v>1</v>
      </c>
      <c r="Q41" s="2">
        <v>1</v>
      </c>
      <c r="R41" s="2">
        <v>1</v>
      </c>
      <c r="S41" s="2">
        <v>1</v>
      </c>
      <c r="T41" s="2">
        <v>1</v>
      </c>
      <c r="U41" s="2">
        <v>1</v>
      </c>
      <c r="V41" s="2">
        <v>1</v>
      </c>
      <c r="W41" s="2">
        <v>1</v>
      </c>
      <c r="X41" s="2">
        <v>1</v>
      </c>
      <c r="Y41" s="2">
        <v>1</v>
      </c>
      <c r="Z41" s="2">
        <v>1</v>
      </c>
      <c r="AA41" s="2">
        <v>1</v>
      </c>
      <c r="AB41" s="2">
        <v>1</v>
      </c>
      <c r="AC41" s="2">
        <v>1</v>
      </c>
      <c r="AD41" s="2">
        <v>1</v>
      </c>
      <c r="AE41" s="2">
        <v>1</v>
      </c>
      <c r="AF41" s="2">
        <v>1</v>
      </c>
      <c r="AG41" s="2">
        <v>1</v>
      </c>
      <c r="AH41" s="2">
        <v>1</v>
      </c>
      <c r="AI41" s="2">
        <v>1</v>
      </c>
      <c r="AJ41" s="2">
        <v>1</v>
      </c>
      <c r="AK41" s="2">
        <v>1</v>
      </c>
      <c r="AL41" s="2">
        <v>1</v>
      </c>
      <c r="AM41" s="2">
        <v>1</v>
      </c>
      <c r="AN41" s="2">
        <v>1</v>
      </c>
      <c r="AO41" s="2">
        <v>1</v>
      </c>
      <c r="AP41" s="2">
        <v>1</v>
      </c>
      <c r="AQ41" s="2">
        <v>1</v>
      </c>
      <c r="AR41" s="2">
        <v>1</v>
      </c>
      <c r="AS41" s="2">
        <v>1</v>
      </c>
      <c r="AT41" s="2">
        <v>1</v>
      </c>
      <c r="AU41" s="2">
        <v>1</v>
      </c>
      <c r="AV41" s="2">
        <v>1</v>
      </c>
      <c r="AW41" s="2">
        <v>1</v>
      </c>
      <c r="AX41" s="2">
        <v>1</v>
      </c>
      <c r="AY41" s="2">
        <v>1</v>
      </c>
      <c r="AZ41" s="2">
        <v>1</v>
      </c>
      <c r="BA41" s="2">
        <v>1</v>
      </c>
      <c r="BB41" s="2">
        <v>1</v>
      </c>
      <c r="BC41" s="2">
        <v>1</v>
      </c>
      <c r="BD41" s="2">
        <v>1</v>
      </c>
      <c r="BE41" s="2">
        <v>1</v>
      </c>
      <c r="BF41" s="2">
        <v>1</v>
      </c>
      <c r="BG41" s="2">
        <v>1</v>
      </c>
      <c r="BH41" s="2">
        <v>1</v>
      </c>
      <c r="BI41" s="2">
        <v>1</v>
      </c>
      <c r="BJ41" s="2">
        <v>1</v>
      </c>
      <c r="BK41" s="2">
        <v>1</v>
      </c>
    </row>
    <row r="42" spans="1:63">
      <c r="A42" s="2" t="s">
        <v>510</v>
      </c>
      <c r="B42" s="2" t="s">
        <v>27</v>
      </c>
      <c r="C42" s="2">
        <v>1</v>
      </c>
      <c r="D42" s="2">
        <v>1</v>
      </c>
      <c r="E42" s="2">
        <v>1</v>
      </c>
      <c r="F42" s="2">
        <v>1</v>
      </c>
      <c r="G42" s="2">
        <v>1</v>
      </c>
      <c r="H42" s="2">
        <v>1</v>
      </c>
      <c r="I42" s="2">
        <v>1</v>
      </c>
      <c r="J42" s="2">
        <v>1</v>
      </c>
      <c r="K42" s="2">
        <v>1</v>
      </c>
      <c r="L42" s="2">
        <v>1</v>
      </c>
      <c r="M42" s="2">
        <v>1</v>
      </c>
      <c r="N42" s="2">
        <v>1</v>
      </c>
      <c r="O42" s="2">
        <v>1</v>
      </c>
      <c r="P42" s="2">
        <v>1</v>
      </c>
      <c r="Q42" s="2">
        <v>1</v>
      </c>
      <c r="R42" s="2">
        <v>1</v>
      </c>
      <c r="S42" s="2">
        <v>1</v>
      </c>
      <c r="T42" s="2">
        <v>1</v>
      </c>
      <c r="U42" s="2">
        <v>1</v>
      </c>
      <c r="V42" s="2">
        <v>1</v>
      </c>
      <c r="W42" s="2">
        <v>1</v>
      </c>
      <c r="X42" s="2">
        <v>1</v>
      </c>
      <c r="Y42" s="2">
        <v>1</v>
      </c>
      <c r="Z42" s="2">
        <v>1</v>
      </c>
      <c r="AA42" s="2">
        <v>1</v>
      </c>
      <c r="AB42" s="2">
        <v>1</v>
      </c>
      <c r="AC42" s="2">
        <v>1</v>
      </c>
      <c r="AD42" s="2">
        <v>1</v>
      </c>
      <c r="AE42" s="2">
        <v>1</v>
      </c>
      <c r="AF42" s="2">
        <v>1</v>
      </c>
      <c r="AG42" s="2">
        <v>1</v>
      </c>
      <c r="AH42" s="2">
        <v>1</v>
      </c>
      <c r="AI42" s="2">
        <v>1</v>
      </c>
      <c r="AJ42" s="2">
        <v>1</v>
      </c>
      <c r="AK42" s="2">
        <v>1</v>
      </c>
      <c r="AL42" s="2">
        <v>1</v>
      </c>
      <c r="AM42" s="2">
        <v>1</v>
      </c>
      <c r="AN42" s="2">
        <v>1</v>
      </c>
      <c r="AO42" s="2">
        <v>1</v>
      </c>
      <c r="AP42" s="2">
        <v>1</v>
      </c>
      <c r="AQ42" s="2">
        <v>1</v>
      </c>
      <c r="AR42" s="2">
        <v>1</v>
      </c>
      <c r="AS42" s="2">
        <v>1</v>
      </c>
      <c r="AT42" s="2">
        <v>1</v>
      </c>
      <c r="AU42" s="2">
        <v>1</v>
      </c>
      <c r="AV42" s="2">
        <v>1</v>
      </c>
      <c r="AW42" s="2">
        <v>1</v>
      </c>
      <c r="AX42" s="2">
        <v>1</v>
      </c>
      <c r="AY42" s="2">
        <v>1</v>
      </c>
      <c r="AZ42" s="2">
        <v>1</v>
      </c>
      <c r="BA42" s="2">
        <v>1</v>
      </c>
      <c r="BB42" s="2">
        <v>1</v>
      </c>
      <c r="BC42" s="2">
        <v>1</v>
      </c>
      <c r="BD42" s="2">
        <v>1</v>
      </c>
      <c r="BE42" s="2">
        <v>1</v>
      </c>
      <c r="BF42" s="2">
        <v>1</v>
      </c>
      <c r="BG42" s="2">
        <v>1</v>
      </c>
      <c r="BH42" s="2">
        <v>1</v>
      </c>
      <c r="BI42" s="2">
        <v>1</v>
      </c>
      <c r="BJ42" s="2">
        <v>1</v>
      </c>
      <c r="BK42" s="2">
        <v>1</v>
      </c>
    </row>
    <row r="43" spans="1:63">
      <c r="A43" s="2" t="s">
        <v>510</v>
      </c>
      <c r="B43" s="2" t="s">
        <v>28</v>
      </c>
      <c r="C43" s="2">
        <v>1</v>
      </c>
      <c r="D43" s="2">
        <v>1</v>
      </c>
      <c r="E43" s="2">
        <v>1</v>
      </c>
      <c r="F43" s="2">
        <v>1</v>
      </c>
      <c r="G43" s="2">
        <v>1</v>
      </c>
      <c r="H43" s="2">
        <v>1</v>
      </c>
      <c r="I43" s="2">
        <v>1</v>
      </c>
      <c r="J43" s="2">
        <v>1</v>
      </c>
      <c r="K43" s="2">
        <v>1</v>
      </c>
      <c r="L43" s="2">
        <v>1</v>
      </c>
      <c r="M43" s="2">
        <v>1</v>
      </c>
      <c r="N43" s="2">
        <v>1</v>
      </c>
      <c r="O43" s="2">
        <v>1</v>
      </c>
      <c r="P43" s="2">
        <v>1</v>
      </c>
      <c r="Q43" s="2">
        <v>1</v>
      </c>
      <c r="R43" s="2">
        <v>1</v>
      </c>
      <c r="S43" s="2">
        <v>1</v>
      </c>
      <c r="T43" s="2">
        <v>1</v>
      </c>
      <c r="U43" s="2">
        <v>1</v>
      </c>
      <c r="V43" s="2">
        <v>1</v>
      </c>
      <c r="W43" s="2">
        <v>1</v>
      </c>
      <c r="X43" s="2">
        <v>1</v>
      </c>
      <c r="Y43" s="2">
        <v>1</v>
      </c>
      <c r="Z43" s="2">
        <v>1</v>
      </c>
      <c r="AA43" s="2">
        <v>1</v>
      </c>
      <c r="AB43" s="2">
        <v>1</v>
      </c>
      <c r="AC43" s="2">
        <v>1</v>
      </c>
      <c r="AD43" s="2">
        <v>1</v>
      </c>
      <c r="AE43" s="2">
        <v>1</v>
      </c>
      <c r="AF43" s="2">
        <v>1</v>
      </c>
      <c r="AG43" s="2">
        <v>1</v>
      </c>
      <c r="AH43" s="2">
        <v>1</v>
      </c>
      <c r="AI43" s="2">
        <v>1</v>
      </c>
      <c r="AJ43" s="2">
        <v>1</v>
      </c>
      <c r="AK43" s="2">
        <v>1</v>
      </c>
      <c r="AL43" s="2">
        <v>1</v>
      </c>
      <c r="AM43" s="2">
        <v>1</v>
      </c>
      <c r="AN43" s="2">
        <v>1</v>
      </c>
      <c r="AO43" s="2">
        <v>1</v>
      </c>
      <c r="AP43" s="2">
        <v>1</v>
      </c>
      <c r="AQ43" s="2">
        <v>1</v>
      </c>
      <c r="AR43" s="2">
        <v>1</v>
      </c>
      <c r="AS43" s="2">
        <v>1</v>
      </c>
      <c r="AT43" s="2">
        <v>1</v>
      </c>
      <c r="AU43" s="2">
        <v>1</v>
      </c>
      <c r="AV43" s="2">
        <v>1</v>
      </c>
      <c r="AW43" s="2">
        <v>1</v>
      </c>
      <c r="AX43" s="2">
        <v>1</v>
      </c>
      <c r="AY43" s="2">
        <v>1</v>
      </c>
      <c r="AZ43" s="2">
        <v>1</v>
      </c>
      <c r="BA43" s="2">
        <v>1</v>
      </c>
      <c r="BB43" s="2">
        <v>1</v>
      </c>
      <c r="BC43" s="2">
        <v>1</v>
      </c>
      <c r="BD43" s="2">
        <v>1</v>
      </c>
      <c r="BE43" s="2">
        <v>1</v>
      </c>
      <c r="BF43" s="2">
        <v>1</v>
      </c>
      <c r="BG43" s="2">
        <v>1</v>
      </c>
      <c r="BH43" s="2">
        <v>1</v>
      </c>
      <c r="BI43" s="2">
        <v>1</v>
      </c>
      <c r="BJ43" s="2">
        <v>1</v>
      </c>
      <c r="BK43" s="2">
        <v>1</v>
      </c>
    </row>
    <row r="44" spans="1:63">
      <c r="A44" s="2" t="s">
        <v>510</v>
      </c>
      <c r="B44" s="2" t="s">
        <v>29</v>
      </c>
      <c r="C44" s="2">
        <v>1</v>
      </c>
      <c r="D44" s="2">
        <v>1</v>
      </c>
      <c r="E44" s="2">
        <v>1</v>
      </c>
      <c r="F44" s="2">
        <v>1</v>
      </c>
      <c r="G44" s="2">
        <v>1</v>
      </c>
      <c r="H44" s="2">
        <v>1</v>
      </c>
      <c r="I44" s="2">
        <v>1</v>
      </c>
      <c r="J44" s="2">
        <v>1</v>
      </c>
      <c r="K44" s="2">
        <v>1</v>
      </c>
      <c r="L44" s="2">
        <v>1</v>
      </c>
      <c r="M44" s="2">
        <v>1</v>
      </c>
      <c r="N44" s="2">
        <v>1</v>
      </c>
      <c r="O44" s="2">
        <v>1</v>
      </c>
      <c r="P44" s="2">
        <v>1</v>
      </c>
      <c r="Q44" s="2">
        <v>1</v>
      </c>
      <c r="R44" s="2">
        <v>1</v>
      </c>
      <c r="S44" s="2">
        <v>1</v>
      </c>
      <c r="T44" s="2">
        <v>1</v>
      </c>
      <c r="U44" s="2">
        <v>1</v>
      </c>
      <c r="V44" s="2">
        <v>1</v>
      </c>
      <c r="W44" s="2">
        <v>1</v>
      </c>
      <c r="X44" s="2">
        <v>1</v>
      </c>
      <c r="Y44" s="2">
        <v>1</v>
      </c>
      <c r="Z44" s="2">
        <v>1</v>
      </c>
      <c r="AA44" s="2">
        <v>1</v>
      </c>
      <c r="AB44" s="2">
        <v>1</v>
      </c>
      <c r="AC44" s="2">
        <v>1</v>
      </c>
      <c r="AD44" s="2">
        <v>1</v>
      </c>
      <c r="AE44" s="2">
        <v>1</v>
      </c>
      <c r="AF44" s="2">
        <v>1</v>
      </c>
      <c r="AG44" s="2">
        <v>1</v>
      </c>
      <c r="AH44" s="2">
        <v>1</v>
      </c>
      <c r="AI44" s="2">
        <v>1</v>
      </c>
      <c r="AJ44" s="2">
        <v>1</v>
      </c>
      <c r="AK44" s="2">
        <v>1</v>
      </c>
      <c r="AL44" s="2">
        <v>1</v>
      </c>
      <c r="AM44" s="2">
        <v>1</v>
      </c>
      <c r="AN44" s="2">
        <v>1</v>
      </c>
      <c r="AO44" s="2">
        <v>1</v>
      </c>
      <c r="AP44" s="2">
        <v>1</v>
      </c>
      <c r="AQ44" s="2">
        <v>1</v>
      </c>
      <c r="AR44" s="2">
        <v>1</v>
      </c>
      <c r="AS44" s="2">
        <v>1</v>
      </c>
      <c r="AT44" s="2">
        <v>1</v>
      </c>
      <c r="AU44" s="2">
        <v>1</v>
      </c>
      <c r="AV44" s="2">
        <v>1</v>
      </c>
      <c r="AW44" s="2">
        <v>1</v>
      </c>
      <c r="AX44" s="2">
        <v>1</v>
      </c>
      <c r="AY44" s="2">
        <v>1</v>
      </c>
      <c r="AZ44" s="2">
        <v>1</v>
      </c>
      <c r="BA44" s="2">
        <v>1</v>
      </c>
      <c r="BB44" s="2">
        <v>1</v>
      </c>
      <c r="BC44" s="2">
        <v>1</v>
      </c>
      <c r="BD44" s="2">
        <v>1</v>
      </c>
      <c r="BE44" s="2">
        <v>1</v>
      </c>
      <c r="BF44" s="2">
        <v>1</v>
      </c>
      <c r="BG44" s="2">
        <v>1</v>
      </c>
      <c r="BH44" s="2">
        <v>1</v>
      </c>
      <c r="BI44" s="2">
        <v>1</v>
      </c>
      <c r="BJ44" s="2">
        <v>1</v>
      </c>
      <c r="BK44" s="2">
        <v>1</v>
      </c>
    </row>
    <row r="45" spans="1:63">
      <c r="A45" s="2" t="s">
        <v>510</v>
      </c>
      <c r="B45" s="2" t="s">
        <v>30</v>
      </c>
      <c r="C45" s="2">
        <v>1</v>
      </c>
      <c r="D45" s="2">
        <v>1</v>
      </c>
      <c r="E45" s="2">
        <v>1</v>
      </c>
      <c r="F45" s="2">
        <v>1</v>
      </c>
      <c r="G45" s="2">
        <v>1</v>
      </c>
      <c r="H45" s="2">
        <v>1</v>
      </c>
      <c r="I45" s="2">
        <v>1</v>
      </c>
      <c r="J45" s="2">
        <v>1</v>
      </c>
      <c r="K45" s="2">
        <v>1</v>
      </c>
      <c r="L45" s="2">
        <v>1</v>
      </c>
      <c r="M45" s="2">
        <v>1</v>
      </c>
      <c r="N45" s="2">
        <v>1</v>
      </c>
      <c r="O45" s="2">
        <v>1</v>
      </c>
      <c r="P45" s="2">
        <v>1</v>
      </c>
      <c r="Q45" s="2">
        <v>1</v>
      </c>
      <c r="R45" s="2">
        <v>1</v>
      </c>
      <c r="S45" s="2">
        <v>1</v>
      </c>
      <c r="T45" s="2">
        <v>1</v>
      </c>
      <c r="U45" s="2">
        <v>1</v>
      </c>
      <c r="V45" s="2">
        <v>1</v>
      </c>
      <c r="W45" s="2">
        <v>1</v>
      </c>
      <c r="X45" s="2">
        <v>1</v>
      </c>
      <c r="Y45" s="2">
        <v>1</v>
      </c>
      <c r="Z45" s="2">
        <v>1</v>
      </c>
      <c r="AA45" s="2">
        <v>1</v>
      </c>
      <c r="AB45" s="2">
        <v>1</v>
      </c>
      <c r="AC45" s="2">
        <v>1</v>
      </c>
      <c r="AD45" s="2">
        <v>1</v>
      </c>
      <c r="AE45" s="2">
        <v>1</v>
      </c>
      <c r="AF45" s="2">
        <v>1</v>
      </c>
      <c r="AG45" s="2">
        <v>1</v>
      </c>
      <c r="AH45" s="2">
        <v>1</v>
      </c>
      <c r="AI45" s="2">
        <v>1</v>
      </c>
      <c r="AJ45" s="2">
        <v>1</v>
      </c>
      <c r="AK45" s="2">
        <v>1</v>
      </c>
      <c r="AL45" s="2">
        <v>1</v>
      </c>
      <c r="AM45" s="2">
        <v>1</v>
      </c>
      <c r="AN45" s="2">
        <v>1</v>
      </c>
      <c r="AO45" s="2">
        <v>1</v>
      </c>
      <c r="AP45" s="2">
        <v>1</v>
      </c>
      <c r="AQ45" s="2">
        <v>1</v>
      </c>
      <c r="AR45" s="2">
        <v>1</v>
      </c>
      <c r="AS45" s="2">
        <v>1</v>
      </c>
      <c r="AT45" s="2">
        <v>1</v>
      </c>
      <c r="AU45" s="2">
        <v>1</v>
      </c>
      <c r="AV45" s="2">
        <v>1</v>
      </c>
      <c r="AW45" s="2">
        <v>1</v>
      </c>
      <c r="AX45" s="2">
        <v>1</v>
      </c>
      <c r="AY45" s="2">
        <v>1</v>
      </c>
      <c r="AZ45" s="2">
        <v>1</v>
      </c>
      <c r="BA45" s="2">
        <v>1</v>
      </c>
      <c r="BB45" s="2">
        <v>1</v>
      </c>
      <c r="BC45" s="2">
        <v>1</v>
      </c>
      <c r="BD45" s="2">
        <v>1</v>
      </c>
      <c r="BE45" s="2">
        <v>1</v>
      </c>
      <c r="BF45" s="2">
        <v>1</v>
      </c>
      <c r="BG45" s="2">
        <v>1</v>
      </c>
      <c r="BH45" s="2">
        <v>1</v>
      </c>
      <c r="BI45" s="2">
        <v>1</v>
      </c>
      <c r="BJ45" s="2">
        <v>1</v>
      </c>
      <c r="BK45" s="2">
        <v>1</v>
      </c>
    </row>
    <row r="46" spans="1:63">
      <c r="A46" s="2" t="s">
        <v>510</v>
      </c>
      <c r="B46" s="2" t="s">
        <v>31</v>
      </c>
      <c r="C46" s="2">
        <v>1</v>
      </c>
      <c r="D46" s="2">
        <v>1</v>
      </c>
      <c r="E46" s="2">
        <v>1</v>
      </c>
      <c r="F46" s="2">
        <v>1</v>
      </c>
      <c r="G46" s="2">
        <v>1</v>
      </c>
      <c r="H46" s="2">
        <v>1</v>
      </c>
      <c r="I46" s="2">
        <v>1</v>
      </c>
      <c r="J46" s="2">
        <v>1</v>
      </c>
      <c r="K46" s="2">
        <v>1</v>
      </c>
      <c r="L46" s="2">
        <v>1</v>
      </c>
      <c r="M46" s="2">
        <v>1</v>
      </c>
      <c r="N46" s="2">
        <v>1</v>
      </c>
      <c r="O46" s="2">
        <v>1</v>
      </c>
      <c r="P46" s="2">
        <v>1</v>
      </c>
      <c r="Q46" s="2">
        <v>1</v>
      </c>
      <c r="R46" s="2">
        <v>1</v>
      </c>
      <c r="S46" s="2">
        <v>1</v>
      </c>
      <c r="T46" s="2">
        <v>1</v>
      </c>
      <c r="U46" s="2">
        <v>1</v>
      </c>
      <c r="V46" s="2">
        <v>1</v>
      </c>
      <c r="W46" s="2">
        <v>1</v>
      </c>
      <c r="X46" s="2">
        <v>1</v>
      </c>
      <c r="Y46" s="2">
        <v>1</v>
      </c>
      <c r="Z46" s="2">
        <v>1</v>
      </c>
      <c r="AA46" s="2">
        <v>1</v>
      </c>
      <c r="AB46" s="2">
        <v>1</v>
      </c>
      <c r="AC46" s="2">
        <v>1</v>
      </c>
      <c r="AD46" s="2">
        <v>1</v>
      </c>
      <c r="AE46" s="2">
        <v>1</v>
      </c>
      <c r="AF46" s="2">
        <v>1</v>
      </c>
      <c r="AG46" s="2">
        <v>1</v>
      </c>
      <c r="AH46" s="2">
        <v>1</v>
      </c>
      <c r="AI46" s="2">
        <v>1</v>
      </c>
      <c r="AJ46" s="2">
        <v>1</v>
      </c>
      <c r="AK46" s="2">
        <v>1</v>
      </c>
      <c r="AL46" s="2">
        <v>1</v>
      </c>
      <c r="AM46" s="2">
        <v>1</v>
      </c>
      <c r="AN46" s="2">
        <v>1</v>
      </c>
      <c r="AO46" s="2">
        <v>1</v>
      </c>
      <c r="AP46" s="2">
        <v>1</v>
      </c>
      <c r="AQ46" s="2">
        <v>1</v>
      </c>
      <c r="AR46" s="2">
        <v>1</v>
      </c>
      <c r="AS46" s="2">
        <v>1</v>
      </c>
      <c r="AT46" s="2">
        <v>1</v>
      </c>
      <c r="AU46" s="2">
        <v>1</v>
      </c>
      <c r="AV46" s="2">
        <v>1</v>
      </c>
      <c r="AW46" s="2">
        <v>1</v>
      </c>
      <c r="AX46" s="2">
        <v>1</v>
      </c>
      <c r="AY46" s="2">
        <v>1</v>
      </c>
      <c r="AZ46" s="2">
        <v>1</v>
      </c>
      <c r="BA46" s="2">
        <v>1</v>
      </c>
      <c r="BB46" s="2">
        <v>1</v>
      </c>
      <c r="BC46" s="2">
        <v>1</v>
      </c>
      <c r="BD46" s="2">
        <v>1</v>
      </c>
      <c r="BE46" s="2">
        <v>1</v>
      </c>
      <c r="BF46" s="2">
        <v>1</v>
      </c>
      <c r="BG46" s="2">
        <v>1</v>
      </c>
      <c r="BH46" s="2">
        <v>1</v>
      </c>
      <c r="BI46" s="2">
        <v>1</v>
      </c>
      <c r="BJ46" s="2">
        <v>1</v>
      </c>
      <c r="BK46" s="2">
        <v>1</v>
      </c>
    </row>
    <row r="47" spans="1:63">
      <c r="A47" s="2" t="s">
        <v>510</v>
      </c>
      <c r="B47" s="2" t="s">
        <v>32</v>
      </c>
      <c r="C47" s="2">
        <v>1</v>
      </c>
      <c r="D47" s="2">
        <v>1</v>
      </c>
      <c r="E47" s="2">
        <v>1</v>
      </c>
      <c r="F47" s="2">
        <v>1</v>
      </c>
      <c r="G47" s="2">
        <v>1</v>
      </c>
      <c r="H47" s="2">
        <v>1</v>
      </c>
      <c r="I47" s="2">
        <v>1</v>
      </c>
      <c r="J47" s="2">
        <v>1</v>
      </c>
      <c r="K47" s="2">
        <v>1</v>
      </c>
      <c r="L47" s="2">
        <v>1</v>
      </c>
      <c r="M47" s="2">
        <v>1</v>
      </c>
      <c r="N47" s="2">
        <v>1</v>
      </c>
      <c r="O47" s="2">
        <v>1</v>
      </c>
      <c r="P47" s="2">
        <v>1</v>
      </c>
      <c r="Q47" s="2">
        <v>1</v>
      </c>
      <c r="R47" s="2">
        <v>1</v>
      </c>
      <c r="S47" s="2">
        <v>1</v>
      </c>
      <c r="T47" s="2">
        <v>1</v>
      </c>
      <c r="U47" s="2">
        <v>1</v>
      </c>
      <c r="V47" s="2">
        <v>1</v>
      </c>
      <c r="W47" s="2">
        <v>1</v>
      </c>
      <c r="X47" s="2">
        <v>1</v>
      </c>
      <c r="Y47" s="2">
        <v>1</v>
      </c>
      <c r="Z47" s="2">
        <v>1</v>
      </c>
      <c r="AA47" s="2">
        <v>1</v>
      </c>
      <c r="AB47" s="2">
        <v>1</v>
      </c>
      <c r="AC47" s="2">
        <v>1</v>
      </c>
      <c r="AD47" s="2">
        <v>1</v>
      </c>
      <c r="AE47" s="2">
        <v>1</v>
      </c>
      <c r="AF47" s="2">
        <v>1</v>
      </c>
      <c r="AG47" s="2">
        <v>1</v>
      </c>
      <c r="AH47" s="2">
        <v>1</v>
      </c>
      <c r="AI47" s="2">
        <v>1</v>
      </c>
      <c r="AJ47" s="2">
        <v>1</v>
      </c>
      <c r="AK47" s="2">
        <v>1</v>
      </c>
      <c r="AL47" s="2">
        <v>1</v>
      </c>
      <c r="AM47" s="2">
        <v>1</v>
      </c>
      <c r="AN47" s="2">
        <v>1</v>
      </c>
      <c r="AO47" s="2">
        <v>1</v>
      </c>
      <c r="AP47" s="2">
        <v>1</v>
      </c>
      <c r="AQ47" s="2">
        <v>1</v>
      </c>
      <c r="AR47" s="2">
        <v>1</v>
      </c>
      <c r="AS47" s="2">
        <v>1</v>
      </c>
      <c r="AT47" s="2">
        <v>1</v>
      </c>
      <c r="AU47" s="2">
        <v>1</v>
      </c>
      <c r="AV47" s="2">
        <v>1</v>
      </c>
      <c r="AW47" s="2">
        <v>1</v>
      </c>
      <c r="AX47" s="2">
        <v>1</v>
      </c>
      <c r="AY47" s="2">
        <v>1</v>
      </c>
      <c r="AZ47" s="2">
        <v>1</v>
      </c>
      <c r="BA47" s="2">
        <v>1</v>
      </c>
      <c r="BB47" s="2">
        <v>1</v>
      </c>
      <c r="BC47" s="2">
        <v>1</v>
      </c>
      <c r="BD47" s="2">
        <v>1</v>
      </c>
      <c r="BE47" s="2">
        <v>1</v>
      </c>
      <c r="BF47" s="2">
        <v>1</v>
      </c>
      <c r="BG47" s="2">
        <v>1</v>
      </c>
      <c r="BH47" s="2">
        <v>1</v>
      </c>
      <c r="BI47" s="2">
        <v>1</v>
      </c>
      <c r="BJ47" s="2">
        <v>1</v>
      </c>
      <c r="BK47" s="2">
        <v>1</v>
      </c>
    </row>
    <row r="48" spans="1:63">
      <c r="A48" s="2" t="s">
        <v>510</v>
      </c>
      <c r="B48" s="2" t="s">
        <v>33</v>
      </c>
      <c r="C48" s="2">
        <v>1</v>
      </c>
      <c r="D48" s="2">
        <v>1</v>
      </c>
      <c r="E48" s="2">
        <v>1</v>
      </c>
      <c r="F48" s="2">
        <v>1</v>
      </c>
      <c r="G48" s="2">
        <v>1</v>
      </c>
      <c r="H48" s="2">
        <v>1</v>
      </c>
      <c r="I48" s="2">
        <v>1</v>
      </c>
      <c r="J48" s="2">
        <v>1</v>
      </c>
      <c r="K48" s="2">
        <v>1</v>
      </c>
      <c r="L48" s="2">
        <v>1</v>
      </c>
      <c r="M48" s="2">
        <v>1</v>
      </c>
      <c r="N48" s="2">
        <v>1</v>
      </c>
      <c r="O48" s="2">
        <v>1</v>
      </c>
      <c r="P48" s="2">
        <v>1</v>
      </c>
      <c r="Q48" s="2">
        <v>1</v>
      </c>
      <c r="R48" s="2">
        <v>1</v>
      </c>
      <c r="S48" s="2">
        <v>1</v>
      </c>
      <c r="T48" s="2">
        <v>1</v>
      </c>
      <c r="U48" s="2">
        <v>1</v>
      </c>
      <c r="V48" s="2">
        <v>1</v>
      </c>
      <c r="W48" s="2">
        <v>1</v>
      </c>
      <c r="X48" s="2">
        <v>1</v>
      </c>
      <c r="Y48" s="2">
        <v>1</v>
      </c>
      <c r="Z48" s="2">
        <v>1</v>
      </c>
      <c r="AA48" s="2">
        <v>1</v>
      </c>
      <c r="AB48" s="2">
        <v>1</v>
      </c>
      <c r="AC48" s="2">
        <v>1</v>
      </c>
      <c r="AD48" s="2">
        <v>1</v>
      </c>
      <c r="AE48" s="2">
        <v>1</v>
      </c>
      <c r="AF48" s="2">
        <v>1</v>
      </c>
      <c r="AG48" s="2">
        <v>1</v>
      </c>
      <c r="AH48" s="2">
        <v>1</v>
      </c>
      <c r="AI48" s="2">
        <v>1</v>
      </c>
      <c r="AJ48" s="2">
        <v>1</v>
      </c>
      <c r="AK48" s="2">
        <v>1</v>
      </c>
      <c r="AL48" s="2">
        <v>1</v>
      </c>
      <c r="AM48" s="2">
        <v>1</v>
      </c>
      <c r="AN48" s="2">
        <v>1</v>
      </c>
      <c r="AO48" s="2">
        <v>1</v>
      </c>
      <c r="AP48" s="2">
        <v>1</v>
      </c>
      <c r="AQ48" s="2">
        <v>1</v>
      </c>
      <c r="AR48" s="2">
        <v>1</v>
      </c>
      <c r="AS48" s="2">
        <v>1</v>
      </c>
      <c r="AT48" s="2">
        <v>1</v>
      </c>
      <c r="AU48" s="2">
        <v>1</v>
      </c>
      <c r="AV48" s="2">
        <v>1</v>
      </c>
      <c r="AW48" s="2">
        <v>1</v>
      </c>
      <c r="AX48" s="2">
        <v>1</v>
      </c>
      <c r="AY48" s="2">
        <v>1</v>
      </c>
      <c r="AZ48" s="2">
        <v>1</v>
      </c>
      <c r="BA48" s="2">
        <v>1</v>
      </c>
      <c r="BB48" s="2">
        <v>1</v>
      </c>
      <c r="BC48" s="2">
        <v>1</v>
      </c>
      <c r="BD48" s="2">
        <v>1</v>
      </c>
      <c r="BE48" s="2">
        <v>1</v>
      </c>
      <c r="BF48" s="2">
        <v>1</v>
      </c>
      <c r="BG48" s="2">
        <v>1</v>
      </c>
      <c r="BH48" s="2">
        <v>1</v>
      </c>
      <c r="BI48" s="2">
        <v>1</v>
      </c>
      <c r="BJ48" s="2">
        <v>1</v>
      </c>
      <c r="BK48" s="2">
        <v>1</v>
      </c>
    </row>
    <row r="49" spans="1:63">
      <c r="A49" s="2" t="s">
        <v>510</v>
      </c>
      <c r="B49" s="2" t="s">
        <v>34</v>
      </c>
      <c r="C49" s="2">
        <v>1</v>
      </c>
      <c r="D49" s="2">
        <v>1</v>
      </c>
      <c r="E49" s="2">
        <v>1</v>
      </c>
      <c r="F49" s="2">
        <v>1</v>
      </c>
      <c r="G49" s="2">
        <v>1</v>
      </c>
      <c r="H49" s="2">
        <v>1</v>
      </c>
      <c r="I49" s="2">
        <v>1</v>
      </c>
      <c r="J49" s="2">
        <v>1</v>
      </c>
      <c r="K49" s="2">
        <v>1</v>
      </c>
      <c r="L49" s="2">
        <v>1</v>
      </c>
      <c r="M49" s="2">
        <v>1</v>
      </c>
      <c r="N49" s="2">
        <v>1</v>
      </c>
      <c r="O49" s="2">
        <v>1</v>
      </c>
      <c r="P49" s="2">
        <v>1</v>
      </c>
      <c r="Q49" s="2">
        <v>1</v>
      </c>
      <c r="R49" s="2">
        <v>1</v>
      </c>
      <c r="S49" s="2">
        <v>1</v>
      </c>
      <c r="T49" s="2">
        <v>1</v>
      </c>
      <c r="U49" s="2">
        <v>1</v>
      </c>
      <c r="V49" s="2">
        <v>1</v>
      </c>
      <c r="W49" s="2">
        <v>1</v>
      </c>
      <c r="X49" s="2">
        <v>1</v>
      </c>
      <c r="Y49" s="2">
        <v>1</v>
      </c>
      <c r="Z49" s="2">
        <v>1</v>
      </c>
      <c r="AA49" s="2">
        <v>1</v>
      </c>
      <c r="AB49" s="2">
        <v>1</v>
      </c>
      <c r="AC49" s="2">
        <v>1</v>
      </c>
      <c r="AD49" s="2">
        <v>1</v>
      </c>
      <c r="AE49" s="2">
        <v>1</v>
      </c>
      <c r="AF49" s="2">
        <v>1</v>
      </c>
      <c r="AG49" s="2">
        <v>1</v>
      </c>
      <c r="AH49" s="2">
        <v>1</v>
      </c>
      <c r="AI49" s="2">
        <v>1</v>
      </c>
      <c r="AJ49" s="2">
        <v>1</v>
      </c>
      <c r="AK49" s="2">
        <v>1</v>
      </c>
      <c r="AL49" s="2">
        <v>1</v>
      </c>
      <c r="AM49" s="2">
        <v>1</v>
      </c>
      <c r="AN49" s="2">
        <v>1</v>
      </c>
      <c r="AO49" s="2">
        <v>1</v>
      </c>
      <c r="AP49" s="2">
        <v>1</v>
      </c>
      <c r="AQ49" s="2">
        <v>1</v>
      </c>
      <c r="AR49" s="2">
        <v>1</v>
      </c>
      <c r="AS49" s="2">
        <v>1</v>
      </c>
      <c r="AT49" s="2">
        <v>1</v>
      </c>
      <c r="AU49" s="2">
        <v>1</v>
      </c>
      <c r="AV49" s="2">
        <v>1</v>
      </c>
      <c r="AW49" s="2">
        <v>1</v>
      </c>
      <c r="AX49" s="2">
        <v>1</v>
      </c>
      <c r="AY49" s="2">
        <v>1</v>
      </c>
      <c r="AZ49" s="2">
        <v>1</v>
      </c>
      <c r="BA49" s="2">
        <v>1</v>
      </c>
      <c r="BB49" s="2">
        <v>1</v>
      </c>
      <c r="BC49" s="2">
        <v>1</v>
      </c>
      <c r="BD49" s="2">
        <v>1</v>
      </c>
      <c r="BE49" s="2">
        <v>1</v>
      </c>
      <c r="BF49" s="2">
        <v>1</v>
      </c>
      <c r="BG49" s="2">
        <v>1</v>
      </c>
      <c r="BH49" s="2">
        <v>1</v>
      </c>
      <c r="BI49" s="2">
        <v>1</v>
      </c>
      <c r="BJ49" s="2">
        <v>1</v>
      </c>
      <c r="BK49" s="2">
        <v>1</v>
      </c>
    </row>
    <row r="50" spans="1:63">
      <c r="A50" s="2" t="s">
        <v>510</v>
      </c>
      <c r="B50" s="2" t="s">
        <v>35</v>
      </c>
      <c r="C50" s="2">
        <v>1</v>
      </c>
      <c r="D50" s="2">
        <v>1</v>
      </c>
      <c r="E50" s="2">
        <v>1</v>
      </c>
      <c r="F50" s="2">
        <v>1</v>
      </c>
      <c r="G50" s="2">
        <v>1</v>
      </c>
      <c r="H50" s="2">
        <v>1</v>
      </c>
      <c r="I50" s="2">
        <v>1</v>
      </c>
      <c r="J50" s="2">
        <v>1</v>
      </c>
      <c r="K50" s="2">
        <v>1</v>
      </c>
      <c r="L50" s="2">
        <v>1</v>
      </c>
      <c r="M50" s="2">
        <v>1</v>
      </c>
      <c r="N50" s="2">
        <v>1</v>
      </c>
      <c r="O50" s="2">
        <v>1</v>
      </c>
      <c r="P50" s="2">
        <v>1</v>
      </c>
      <c r="Q50" s="2">
        <v>1</v>
      </c>
      <c r="R50" s="2">
        <v>1</v>
      </c>
      <c r="S50" s="2">
        <v>1</v>
      </c>
      <c r="T50" s="2">
        <v>1</v>
      </c>
      <c r="U50" s="2">
        <v>1</v>
      </c>
      <c r="V50" s="2">
        <v>1</v>
      </c>
      <c r="W50" s="2">
        <v>1</v>
      </c>
      <c r="X50" s="2">
        <v>1</v>
      </c>
      <c r="Y50" s="2">
        <v>1</v>
      </c>
      <c r="Z50" s="2">
        <v>1</v>
      </c>
      <c r="AA50" s="2">
        <v>1</v>
      </c>
      <c r="AB50" s="2">
        <v>1</v>
      </c>
      <c r="AC50" s="2">
        <v>1</v>
      </c>
      <c r="AD50" s="2">
        <v>1</v>
      </c>
      <c r="AE50" s="2">
        <v>1</v>
      </c>
      <c r="AF50" s="2">
        <v>1</v>
      </c>
      <c r="AG50" s="2">
        <v>1</v>
      </c>
      <c r="AH50" s="2">
        <v>1</v>
      </c>
      <c r="AI50" s="2">
        <v>1</v>
      </c>
      <c r="AJ50" s="2">
        <v>1</v>
      </c>
      <c r="AK50" s="2">
        <v>1</v>
      </c>
      <c r="AL50" s="2">
        <v>1</v>
      </c>
      <c r="AM50" s="2">
        <v>1</v>
      </c>
      <c r="AN50" s="2">
        <v>1</v>
      </c>
      <c r="AO50" s="2">
        <v>1</v>
      </c>
      <c r="AP50" s="2">
        <v>1</v>
      </c>
      <c r="AQ50" s="2">
        <v>1</v>
      </c>
      <c r="AR50" s="2">
        <v>1</v>
      </c>
      <c r="AS50" s="2">
        <v>1</v>
      </c>
      <c r="AT50" s="2">
        <v>1</v>
      </c>
      <c r="AU50" s="2">
        <v>1</v>
      </c>
      <c r="AV50" s="2">
        <v>1</v>
      </c>
      <c r="AW50" s="2">
        <v>1</v>
      </c>
      <c r="AX50" s="2">
        <v>1</v>
      </c>
      <c r="AY50" s="2">
        <v>1</v>
      </c>
      <c r="AZ50" s="2">
        <v>1</v>
      </c>
      <c r="BA50" s="2">
        <v>1</v>
      </c>
      <c r="BB50" s="2">
        <v>1</v>
      </c>
      <c r="BC50" s="2">
        <v>1</v>
      </c>
      <c r="BD50" s="2">
        <v>1</v>
      </c>
      <c r="BE50" s="2">
        <v>1</v>
      </c>
      <c r="BF50" s="2">
        <v>1</v>
      </c>
      <c r="BG50" s="2">
        <v>1</v>
      </c>
      <c r="BH50" s="2">
        <v>1</v>
      </c>
      <c r="BI50" s="2">
        <v>1</v>
      </c>
      <c r="BJ50" s="2">
        <v>1</v>
      </c>
      <c r="BK50" s="2">
        <v>1</v>
      </c>
    </row>
    <row r="51" spans="1:63">
      <c r="A51" s="2" t="s">
        <v>510</v>
      </c>
      <c r="B51" s="2" t="s">
        <v>36</v>
      </c>
      <c r="C51" s="2">
        <v>1</v>
      </c>
      <c r="D51" s="2">
        <v>1</v>
      </c>
      <c r="E51" s="2">
        <v>1</v>
      </c>
      <c r="F51" s="2">
        <v>1</v>
      </c>
      <c r="G51" s="2">
        <v>1</v>
      </c>
      <c r="H51" s="2">
        <v>1</v>
      </c>
      <c r="I51" s="2">
        <v>1</v>
      </c>
      <c r="J51" s="2">
        <v>1</v>
      </c>
      <c r="K51" s="2">
        <v>1</v>
      </c>
      <c r="L51" s="2">
        <v>1</v>
      </c>
      <c r="M51" s="2">
        <v>1</v>
      </c>
      <c r="N51" s="2">
        <v>1</v>
      </c>
      <c r="O51" s="2">
        <v>1</v>
      </c>
      <c r="P51" s="2">
        <v>1</v>
      </c>
      <c r="Q51" s="2">
        <v>1</v>
      </c>
      <c r="R51" s="2">
        <v>1</v>
      </c>
      <c r="S51" s="2">
        <v>1</v>
      </c>
      <c r="T51" s="2">
        <v>1</v>
      </c>
      <c r="U51" s="2">
        <v>1</v>
      </c>
      <c r="V51" s="2">
        <v>1</v>
      </c>
      <c r="W51" s="2">
        <v>1</v>
      </c>
      <c r="X51" s="2">
        <v>1</v>
      </c>
      <c r="Y51" s="2">
        <v>1</v>
      </c>
      <c r="Z51" s="2">
        <v>1</v>
      </c>
      <c r="AA51" s="2">
        <v>1</v>
      </c>
      <c r="AB51" s="2">
        <v>1</v>
      </c>
      <c r="AC51" s="2">
        <v>1</v>
      </c>
      <c r="AD51" s="2">
        <v>1</v>
      </c>
      <c r="AE51" s="2">
        <v>1</v>
      </c>
      <c r="AF51" s="2">
        <v>1</v>
      </c>
      <c r="AG51" s="2">
        <v>1</v>
      </c>
      <c r="AH51" s="2">
        <v>1</v>
      </c>
      <c r="AI51" s="2">
        <v>1</v>
      </c>
      <c r="AJ51" s="2">
        <v>1</v>
      </c>
      <c r="AK51" s="2">
        <v>1</v>
      </c>
      <c r="AL51" s="2">
        <v>1</v>
      </c>
      <c r="AM51" s="2">
        <v>1</v>
      </c>
      <c r="AN51" s="2">
        <v>1</v>
      </c>
      <c r="AO51" s="2">
        <v>1</v>
      </c>
      <c r="AP51" s="2">
        <v>1</v>
      </c>
      <c r="AQ51" s="2">
        <v>1</v>
      </c>
      <c r="AR51" s="2">
        <v>1</v>
      </c>
      <c r="AS51" s="2">
        <v>1</v>
      </c>
      <c r="AT51" s="2">
        <v>1</v>
      </c>
      <c r="AU51" s="2">
        <v>1</v>
      </c>
      <c r="AV51" s="2">
        <v>1</v>
      </c>
      <c r="AW51" s="2">
        <v>1</v>
      </c>
      <c r="AX51" s="2">
        <v>1</v>
      </c>
      <c r="AY51" s="2">
        <v>1</v>
      </c>
      <c r="AZ51" s="2">
        <v>1</v>
      </c>
      <c r="BA51" s="2">
        <v>1</v>
      </c>
      <c r="BB51" s="2">
        <v>1</v>
      </c>
      <c r="BC51" s="2">
        <v>1</v>
      </c>
      <c r="BD51" s="2">
        <v>1</v>
      </c>
      <c r="BE51" s="2">
        <v>1</v>
      </c>
      <c r="BF51" s="2">
        <v>1</v>
      </c>
      <c r="BG51" s="2">
        <v>1</v>
      </c>
      <c r="BH51" s="2">
        <v>1</v>
      </c>
      <c r="BI51" s="2">
        <v>1</v>
      </c>
      <c r="BJ51" s="2">
        <v>1</v>
      </c>
      <c r="BK51" s="2">
        <v>1</v>
      </c>
    </row>
    <row r="52" spans="1:63">
      <c r="A52" s="2" t="s">
        <v>510</v>
      </c>
      <c r="B52" s="2" t="s">
        <v>37</v>
      </c>
      <c r="C52" s="2">
        <v>1</v>
      </c>
      <c r="D52" s="2">
        <v>1</v>
      </c>
      <c r="E52" s="2">
        <v>1</v>
      </c>
      <c r="F52" s="2">
        <v>1</v>
      </c>
      <c r="G52" s="2">
        <v>1</v>
      </c>
      <c r="H52" s="2">
        <v>1</v>
      </c>
      <c r="I52" s="2">
        <v>1</v>
      </c>
      <c r="J52" s="2">
        <v>1</v>
      </c>
      <c r="K52" s="2">
        <v>1</v>
      </c>
      <c r="L52" s="2">
        <v>1</v>
      </c>
      <c r="M52" s="2">
        <v>1</v>
      </c>
      <c r="N52" s="2">
        <v>1</v>
      </c>
      <c r="O52" s="2">
        <v>1</v>
      </c>
      <c r="P52" s="2">
        <v>1</v>
      </c>
      <c r="Q52" s="2">
        <v>1</v>
      </c>
      <c r="R52" s="2">
        <v>1</v>
      </c>
      <c r="S52" s="2">
        <v>1</v>
      </c>
      <c r="T52" s="2">
        <v>1</v>
      </c>
      <c r="U52" s="2">
        <v>1</v>
      </c>
      <c r="V52" s="2">
        <v>1</v>
      </c>
      <c r="W52" s="2">
        <v>1</v>
      </c>
      <c r="X52" s="2">
        <v>1</v>
      </c>
      <c r="Y52" s="2">
        <v>1</v>
      </c>
      <c r="Z52" s="2">
        <v>1</v>
      </c>
      <c r="AA52" s="2">
        <v>1</v>
      </c>
      <c r="AB52" s="2">
        <v>1</v>
      </c>
      <c r="AC52" s="2">
        <v>1</v>
      </c>
      <c r="AD52" s="2">
        <v>1</v>
      </c>
      <c r="AE52" s="2">
        <v>1</v>
      </c>
      <c r="AF52" s="2">
        <v>1</v>
      </c>
      <c r="AG52" s="2">
        <v>1</v>
      </c>
      <c r="AH52" s="2">
        <v>1</v>
      </c>
      <c r="AI52" s="2">
        <v>1</v>
      </c>
      <c r="AJ52" s="2">
        <v>1</v>
      </c>
      <c r="AK52" s="2">
        <v>1</v>
      </c>
      <c r="AL52" s="2">
        <v>1</v>
      </c>
      <c r="AM52" s="2">
        <v>1</v>
      </c>
      <c r="AN52" s="2">
        <v>1</v>
      </c>
      <c r="AO52" s="2">
        <v>1</v>
      </c>
      <c r="AP52" s="2">
        <v>1</v>
      </c>
      <c r="AQ52" s="2">
        <v>1</v>
      </c>
      <c r="AR52" s="2">
        <v>1</v>
      </c>
      <c r="AS52" s="2">
        <v>1</v>
      </c>
      <c r="AT52" s="2">
        <v>1</v>
      </c>
      <c r="AU52" s="2">
        <v>1</v>
      </c>
      <c r="AV52" s="2">
        <v>1</v>
      </c>
      <c r="AW52" s="2">
        <v>1</v>
      </c>
      <c r="AX52" s="2">
        <v>1</v>
      </c>
      <c r="AY52" s="2">
        <v>1</v>
      </c>
      <c r="AZ52" s="2">
        <v>1</v>
      </c>
      <c r="BA52" s="2">
        <v>1</v>
      </c>
      <c r="BB52" s="2">
        <v>1</v>
      </c>
      <c r="BC52" s="2">
        <v>1</v>
      </c>
      <c r="BD52" s="2">
        <v>1</v>
      </c>
      <c r="BE52" s="2">
        <v>1</v>
      </c>
      <c r="BF52" s="2">
        <v>1</v>
      </c>
      <c r="BG52" s="2">
        <v>1</v>
      </c>
      <c r="BH52" s="2">
        <v>1</v>
      </c>
      <c r="BI52" s="2">
        <v>1</v>
      </c>
      <c r="BJ52" s="2">
        <v>1</v>
      </c>
      <c r="BK52" s="2">
        <v>1</v>
      </c>
    </row>
    <row r="53" spans="1:63">
      <c r="A53" s="2" t="s">
        <v>510</v>
      </c>
      <c r="B53" s="2" t="s">
        <v>38</v>
      </c>
      <c r="C53" s="2">
        <v>1</v>
      </c>
      <c r="D53" s="2">
        <v>1</v>
      </c>
      <c r="E53" s="2">
        <v>1</v>
      </c>
      <c r="F53" s="2">
        <v>1</v>
      </c>
      <c r="G53" s="2">
        <v>1</v>
      </c>
      <c r="H53" s="2">
        <v>1</v>
      </c>
      <c r="I53" s="2">
        <v>1</v>
      </c>
      <c r="J53" s="2">
        <v>1</v>
      </c>
      <c r="K53" s="2">
        <v>1</v>
      </c>
      <c r="L53" s="2">
        <v>1</v>
      </c>
      <c r="M53" s="2">
        <v>1</v>
      </c>
      <c r="N53" s="2">
        <v>1</v>
      </c>
      <c r="O53" s="2">
        <v>1</v>
      </c>
      <c r="P53" s="2">
        <v>1</v>
      </c>
      <c r="Q53" s="2">
        <v>1</v>
      </c>
      <c r="R53" s="2">
        <v>1</v>
      </c>
      <c r="S53" s="2">
        <v>1</v>
      </c>
      <c r="T53" s="2">
        <v>1</v>
      </c>
      <c r="U53" s="2">
        <v>1</v>
      </c>
      <c r="V53" s="2">
        <v>1</v>
      </c>
      <c r="W53" s="2">
        <v>1</v>
      </c>
      <c r="X53" s="2">
        <v>1</v>
      </c>
      <c r="Y53" s="2">
        <v>1</v>
      </c>
      <c r="Z53" s="2">
        <v>1</v>
      </c>
      <c r="AA53" s="2">
        <v>1</v>
      </c>
      <c r="AB53" s="2">
        <v>1</v>
      </c>
      <c r="AC53" s="2">
        <v>1</v>
      </c>
      <c r="AD53" s="2">
        <v>1</v>
      </c>
      <c r="AE53" s="2">
        <v>1</v>
      </c>
      <c r="AF53" s="2">
        <v>1</v>
      </c>
      <c r="AG53" s="2">
        <v>1</v>
      </c>
      <c r="AH53" s="2">
        <v>1</v>
      </c>
      <c r="AI53" s="2">
        <v>1</v>
      </c>
      <c r="AJ53" s="2">
        <v>1</v>
      </c>
      <c r="AK53" s="2">
        <v>1</v>
      </c>
      <c r="AL53" s="2">
        <v>1</v>
      </c>
      <c r="AM53" s="2">
        <v>1</v>
      </c>
      <c r="AN53" s="2">
        <v>1</v>
      </c>
      <c r="AO53" s="2">
        <v>1</v>
      </c>
      <c r="AP53" s="2">
        <v>1</v>
      </c>
      <c r="AQ53" s="2">
        <v>1</v>
      </c>
      <c r="AR53" s="2">
        <v>1</v>
      </c>
      <c r="AS53" s="2">
        <v>1</v>
      </c>
      <c r="AT53" s="2">
        <v>1</v>
      </c>
      <c r="AU53" s="2">
        <v>1</v>
      </c>
      <c r="AV53" s="2">
        <v>1</v>
      </c>
      <c r="AW53" s="2">
        <v>1</v>
      </c>
      <c r="AX53" s="2">
        <v>1</v>
      </c>
      <c r="AY53" s="2">
        <v>1</v>
      </c>
      <c r="AZ53" s="2">
        <v>1</v>
      </c>
      <c r="BA53" s="2">
        <v>1</v>
      </c>
      <c r="BB53" s="2">
        <v>1</v>
      </c>
      <c r="BC53" s="2">
        <v>1</v>
      </c>
      <c r="BD53" s="2">
        <v>1</v>
      </c>
      <c r="BE53" s="2">
        <v>1</v>
      </c>
      <c r="BF53" s="2">
        <v>1</v>
      </c>
      <c r="BG53" s="2">
        <v>1</v>
      </c>
      <c r="BH53" s="2">
        <v>1</v>
      </c>
      <c r="BI53" s="2">
        <v>1</v>
      </c>
      <c r="BJ53" s="2">
        <v>1</v>
      </c>
      <c r="BK53" s="2">
        <v>1</v>
      </c>
    </row>
    <row r="54" spans="1:63">
      <c r="A54" s="2" t="s">
        <v>510</v>
      </c>
      <c r="B54" s="2" t="s">
        <v>39</v>
      </c>
      <c r="C54" s="2">
        <v>1</v>
      </c>
      <c r="D54" s="2">
        <v>1</v>
      </c>
      <c r="E54" s="2">
        <v>1</v>
      </c>
      <c r="F54" s="2">
        <v>1</v>
      </c>
      <c r="G54" s="2">
        <v>1</v>
      </c>
      <c r="H54" s="2">
        <v>1</v>
      </c>
      <c r="I54" s="2">
        <v>1</v>
      </c>
      <c r="J54" s="2">
        <v>1</v>
      </c>
      <c r="K54" s="2">
        <v>1</v>
      </c>
      <c r="L54" s="2">
        <v>1</v>
      </c>
      <c r="M54" s="2">
        <v>1</v>
      </c>
      <c r="N54" s="2">
        <v>1</v>
      </c>
      <c r="O54" s="2">
        <v>1</v>
      </c>
      <c r="P54" s="2">
        <v>1</v>
      </c>
      <c r="Q54" s="2">
        <v>1</v>
      </c>
      <c r="R54" s="2">
        <v>1</v>
      </c>
      <c r="S54" s="2">
        <v>1</v>
      </c>
      <c r="T54" s="2">
        <v>1</v>
      </c>
      <c r="U54" s="2">
        <v>1</v>
      </c>
      <c r="V54" s="2">
        <v>1</v>
      </c>
      <c r="W54" s="2">
        <v>1</v>
      </c>
      <c r="X54" s="2">
        <v>1</v>
      </c>
      <c r="Y54" s="2">
        <v>1</v>
      </c>
      <c r="Z54" s="2">
        <v>1</v>
      </c>
      <c r="AA54" s="2">
        <v>1</v>
      </c>
      <c r="AB54" s="2">
        <v>1</v>
      </c>
      <c r="AC54" s="2">
        <v>1</v>
      </c>
      <c r="AD54" s="2">
        <v>1</v>
      </c>
      <c r="AE54" s="2">
        <v>1</v>
      </c>
      <c r="AF54" s="2">
        <v>1</v>
      </c>
      <c r="AG54" s="2">
        <v>1</v>
      </c>
      <c r="AH54" s="2">
        <v>1</v>
      </c>
      <c r="AI54" s="2">
        <v>1</v>
      </c>
      <c r="AJ54" s="2">
        <v>1</v>
      </c>
      <c r="AK54" s="2">
        <v>1</v>
      </c>
      <c r="AL54" s="2">
        <v>1</v>
      </c>
      <c r="AM54" s="2">
        <v>1</v>
      </c>
      <c r="AN54" s="2">
        <v>1</v>
      </c>
      <c r="AO54" s="2">
        <v>1</v>
      </c>
      <c r="AP54" s="2">
        <v>1</v>
      </c>
      <c r="AQ54" s="2">
        <v>1</v>
      </c>
      <c r="AR54" s="2">
        <v>1</v>
      </c>
      <c r="AS54" s="2">
        <v>1</v>
      </c>
      <c r="AT54" s="2">
        <v>1</v>
      </c>
      <c r="AU54" s="2">
        <v>1</v>
      </c>
      <c r="AV54" s="2">
        <v>1</v>
      </c>
      <c r="AW54" s="2">
        <v>1</v>
      </c>
      <c r="AX54" s="2">
        <v>1</v>
      </c>
      <c r="AY54" s="2">
        <v>1</v>
      </c>
      <c r="AZ54" s="2">
        <v>1</v>
      </c>
      <c r="BA54" s="2">
        <v>1</v>
      </c>
      <c r="BB54" s="2">
        <v>1</v>
      </c>
      <c r="BC54" s="2">
        <v>1</v>
      </c>
      <c r="BD54" s="2">
        <v>1</v>
      </c>
      <c r="BE54" s="2">
        <v>1</v>
      </c>
      <c r="BF54" s="2">
        <v>1</v>
      </c>
      <c r="BG54" s="2">
        <v>1</v>
      </c>
      <c r="BH54" s="2">
        <v>1</v>
      </c>
      <c r="BI54" s="2">
        <v>1</v>
      </c>
      <c r="BJ54" s="2">
        <v>1</v>
      </c>
      <c r="BK54" s="2">
        <v>1</v>
      </c>
    </row>
    <row r="55" spans="1:63">
      <c r="A55" s="2" t="s">
        <v>510</v>
      </c>
      <c r="B55" s="2" t="s">
        <v>40</v>
      </c>
      <c r="C55" s="2">
        <v>1</v>
      </c>
      <c r="D55" s="2">
        <v>1</v>
      </c>
      <c r="E55" s="2">
        <v>1</v>
      </c>
      <c r="F55" s="2">
        <v>1</v>
      </c>
      <c r="G55" s="2">
        <v>1</v>
      </c>
      <c r="H55" s="2">
        <v>1</v>
      </c>
      <c r="I55" s="2">
        <v>1</v>
      </c>
      <c r="J55" s="2">
        <v>1</v>
      </c>
      <c r="K55" s="2">
        <v>1</v>
      </c>
      <c r="L55" s="2">
        <v>1</v>
      </c>
      <c r="M55" s="2">
        <v>1</v>
      </c>
      <c r="N55" s="2">
        <v>1</v>
      </c>
      <c r="O55" s="2">
        <v>1</v>
      </c>
      <c r="P55" s="2">
        <v>1</v>
      </c>
      <c r="Q55" s="2">
        <v>1</v>
      </c>
      <c r="R55" s="2">
        <v>1</v>
      </c>
      <c r="S55" s="2">
        <v>1</v>
      </c>
      <c r="T55" s="2">
        <v>1</v>
      </c>
      <c r="U55" s="2">
        <v>1</v>
      </c>
      <c r="V55" s="2">
        <v>1</v>
      </c>
      <c r="W55" s="2">
        <v>1</v>
      </c>
      <c r="X55" s="2">
        <v>1</v>
      </c>
      <c r="Y55" s="2">
        <v>1</v>
      </c>
      <c r="Z55" s="2">
        <v>1</v>
      </c>
      <c r="AA55" s="2">
        <v>1</v>
      </c>
      <c r="AB55" s="2">
        <v>1</v>
      </c>
      <c r="AC55" s="2">
        <v>1</v>
      </c>
      <c r="AD55" s="2">
        <v>1</v>
      </c>
      <c r="AE55" s="2">
        <v>1</v>
      </c>
      <c r="AF55" s="2">
        <v>1</v>
      </c>
      <c r="AG55" s="2">
        <v>1</v>
      </c>
      <c r="AH55" s="2">
        <v>1</v>
      </c>
      <c r="AI55" s="2">
        <v>1</v>
      </c>
      <c r="AJ55" s="2">
        <v>1</v>
      </c>
      <c r="AK55" s="2">
        <v>1</v>
      </c>
      <c r="AL55" s="2">
        <v>1</v>
      </c>
      <c r="AM55" s="2">
        <v>1</v>
      </c>
      <c r="AN55" s="2">
        <v>1</v>
      </c>
      <c r="AO55" s="2">
        <v>1</v>
      </c>
      <c r="AP55" s="2">
        <v>1</v>
      </c>
      <c r="AQ55" s="2">
        <v>1</v>
      </c>
      <c r="AR55" s="2">
        <v>1</v>
      </c>
      <c r="AS55" s="2">
        <v>1</v>
      </c>
      <c r="AT55" s="2">
        <v>1</v>
      </c>
      <c r="AU55" s="2">
        <v>1</v>
      </c>
      <c r="AV55" s="2">
        <v>1</v>
      </c>
      <c r="AW55" s="2">
        <v>1</v>
      </c>
      <c r="AX55" s="2">
        <v>1</v>
      </c>
      <c r="AY55" s="2">
        <v>1</v>
      </c>
      <c r="AZ55" s="2">
        <v>1</v>
      </c>
      <c r="BA55" s="2">
        <v>1</v>
      </c>
      <c r="BB55" s="2">
        <v>1</v>
      </c>
      <c r="BC55" s="2">
        <v>1</v>
      </c>
      <c r="BD55" s="2">
        <v>1</v>
      </c>
      <c r="BE55" s="2">
        <v>1</v>
      </c>
      <c r="BF55" s="2">
        <v>1</v>
      </c>
      <c r="BG55" s="2">
        <v>1</v>
      </c>
      <c r="BH55" s="2">
        <v>1</v>
      </c>
      <c r="BI55" s="2">
        <v>1</v>
      </c>
      <c r="BJ55" s="2">
        <v>1</v>
      </c>
      <c r="BK55" s="2">
        <v>1</v>
      </c>
    </row>
    <row r="56" spans="1:63">
      <c r="A56" s="2" t="s">
        <v>510</v>
      </c>
      <c r="B56" s="2" t="s">
        <v>41</v>
      </c>
      <c r="C56" s="2">
        <v>1</v>
      </c>
      <c r="D56" s="2">
        <v>1</v>
      </c>
      <c r="E56" s="2">
        <v>1</v>
      </c>
      <c r="F56" s="2">
        <v>1</v>
      </c>
      <c r="G56" s="2">
        <v>1</v>
      </c>
      <c r="H56" s="2">
        <v>1</v>
      </c>
      <c r="I56" s="2">
        <v>1</v>
      </c>
      <c r="J56" s="2">
        <v>1</v>
      </c>
      <c r="K56" s="2">
        <v>1</v>
      </c>
      <c r="L56" s="2">
        <v>1</v>
      </c>
      <c r="M56" s="2">
        <v>1</v>
      </c>
      <c r="N56" s="2">
        <v>1</v>
      </c>
      <c r="O56" s="2">
        <v>1</v>
      </c>
      <c r="P56" s="2">
        <v>1</v>
      </c>
      <c r="Q56" s="2">
        <v>1</v>
      </c>
      <c r="R56" s="2">
        <v>1</v>
      </c>
      <c r="S56" s="2">
        <v>1</v>
      </c>
      <c r="T56" s="2">
        <v>1</v>
      </c>
      <c r="U56" s="2">
        <v>1</v>
      </c>
      <c r="V56" s="2">
        <v>1</v>
      </c>
      <c r="W56" s="2">
        <v>1</v>
      </c>
      <c r="X56" s="2">
        <v>1</v>
      </c>
      <c r="Y56" s="2">
        <v>1</v>
      </c>
      <c r="Z56" s="2">
        <v>1</v>
      </c>
      <c r="AA56" s="2">
        <v>1</v>
      </c>
      <c r="AB56" s="2">
        <v>1</v>
      </c>
      <c r="AC56" s="2">
        <v>1</v>
      </c>
      <c r="AD56" s="2">
        <v>1</v>
      </c>
      <c r="AE56" s="2">
        <v>1</v>
      </c>
      <c r="AF56" s="2">
        <v>1</v>
      </c>
      <c r="AG56" s="2">
        <v>1</v>
      </c>
      <c r="AH56" s="2">
        <v>1</v>
      </c>
      <c r="AI56" s="2">
        <v>1</v>
      </c>
      <c r="AJ56" s="2">
        <v>1</v>
      </c>
      <c r="AK56" s="2">
        <v>1</v>
      </c>
      <c r="AL56" s="2">
        <v>1</v>
      </c>
      <c r="AM56" s="2">
        <v>1</v>
      </c>
      <c r="AN56" s="2">
        <v>1</v>
      </c>
      <c r="AO56" s="2">
        <v>1</v>
      </c>
      <c r="AP56" s="2">
        <v>1</v>
      </c>
      <c r="AQ56" s="2">
        <v>1</v>
      </c>
      <c r="AR56" s="2">
        <v>1</v>
      </c>
      <c r="AS56" s="2">
        <v>1</v>
      </c>
      <c r="AT56" s="2">
        <v>1</v>
      </c>
      <c r="AU56" s="2">
        <v>1</v>
      </c>
      <c r="AV56" s="2">
        <v>1</v>
      </c>
      <c r="AW56" s="2">
        <v>1</v>
      </c>
      <c r="AX56" s="2">
        <v>1</v>
      </c>
      <c r="AY56" s="2">
        <v>1</v>
      </c>
      <c r="AZ56" s="2">
        <v>1</v>
      </c>
      <c r="BA56" s="2">
        <v>1</v>
      </c>
      <c r="BB56" s="2">
        <v>1</v>
      </c>
      <c r="BC56" s="2">
        <v>1</v>
      </c>
      <c r="BD56" s="2">
        <v>1</v>
      </c>
      <c r="BE56" s="2">
        <v>1</v>
      </c>
      <c r="BF56" s="2">
        <v>1</v>
      </c>
      <c r="BG56" s="2">
        <v>1</v>
      </c>
      <c r="BH56" s="2">
        <v>1</v>
      </c>
      <c r="BI56" s="2">
        <v>1</v>
      </c>
      <c r="BJ56" s="2">
        <v>1</v>
      </c>
      <c r="BK56" s="2">
        <v>1</v>
      </c>
    </row>
    <row r="57" spans="1:63">
      <c r="A57" s="2" t="s">
        <v>510</v>
      </c>
      <c r="B57" s="2" t="s">
        <v>42</v>
      </c>
      <c r="C57" s="2">
        <v>1</v>
      </c>
      <c r="D57" s="2">
        <v>1</v>
      </c>
      <c r="E57" s="2">
        <v>1</v>
      </c>
      <c r="F57" s="2">
        <v>1</v>
      </c>
      <c r="G57" s="2">
        <v>1</v>
      </c>
      <c r="H57" s="2">
        <v>1</v>
      </c>
      <c r="I57" s="2">
        <v>1</v>
      </c>
      <c r="J57" s="2">
        <v>1</v>
      </c>
      <c r="K57" s="2">
        <v>1</v>
      </c>
      <c r="L57" s="2">
        <v>1</v>
      </c>
      <c r="M57" s="2">
        <v>1</v>
      </c>
      <c r="N57" s="2">
        <v>1</v>
      </c>
      <c r="O57" s="2">
        <v>1</v>
      </c>
      <c r="P57" s="2">
        <v>1</v>
      </c>
      <c r="Q57" s="2">
        <v>1</v>
      </c>
      <c r="R57" s="2">
        <v>1</v>
      </c>
      <c r="S57" s="2">
        <v>1</v>
      </c>
      <c r="T57" s="2">
        <v>1</v>
      </c>
      <c r="U57" s="2">
        <v>1</v>
      </c>
      <c r="V57" s="2">
        <v>1</v>
      </c>
      <c r="W57" s="2">
        <v>1</v>
      </c>
      <c r="X57" s="2">
        <v>1</v>
      </c>
      <c r="Y57" s="2">
        <v>1</v>
      </c>
      <c r="Z57" s="2">
        <v>1</v>
      </c>
      <c r="AA57" s="2">
        <v>1</v>
      </c>
      <c r="AB57" s="2">
        <v>1</v>
      </c>
      <c r="AC57" s="2">
        <v>1</v>
      </c>
      <c r="AD57" s="2">
        <v>1</v>
      </c>
      <c r="AE57" s="2">
        <v>1</v>
      </c>
      <c r="AF57" s="2">
        <v>1</v>
      </c>
      <c r="AG57" s="2">
        <v>1</v>
      </c>
      <c r="AH57" s="2">
        <v>1</v>
      </c>
      <c r="AI57" s="2">
        <v>1</v>
      </c>
      <c r="AJ57" s="2">
        <v>1</v>
      </c>
      <c r="AK57" s="2">
        <v>1</v>
      </c>
      <c r="AL57" s="2">
        <v>1</v>
      </c>
      <c r="AM57" s="2">
        <v>1</v>
      </c>
      <c r="AN57" s="2">
        <v>1</v>
      </c>
      <c r="AO57" s="2">
        <v>1</v>
      </c>
      <c r="AP57" s="2">
        <v>1</v>
      </c>
      <c r="AQ57" s="2">
        <v>1</v>
      </c>
      <c r="AR57" s="2">
        <v>1</v>
      </c>
      <c r="AS57" s="2">
        <v>1</v>
      </c>
      <c r="AT57" s="2">
        <v>1</v>
      </c>
      <c r="AU57" s="2">
        <v>1</v>
      </c>
      <c r="AV57" s="2">
        <v>1</v>
      </c>
      <c r="AW57" s="2">
        <v>1</v>
      </c>
      <c r="AX57" s="2">
        <v>1</v>
      </c>
      <c r="AY57" s="2">
        <v>1</v>
      </c>
      <c r="AZ57" s="2">
        <v>1</v>
      </c>
      <c r="BA57" s="2">
        <v>1</v>
      </c>
      <c r="BB57" s="2">
        <v>1</v>
      </c>
      <c r="BC57" s="2">
        <v>1</v>
      </c>
      <c r="BD57" s="2">
        <v>1</v>
      </c>
      <c r="BE57" s="2">
        <v>1</v>
      </c>
      <c r="BF57" s="2">
        <v>1</v>
      </c>
      <c r="BG57" s="2">
        <v>1</v>
      </c>
      <c r="BH57" s="2">
        <v>1</v>
      </c>
      <c r="BI57" s="2">
        <v>1</v>
      </c>
      <c r="BJ57" s="2">
        <v>1</v>
      </c>
      <c r="BK57" s="2">
        <v>1</v>
      </c>
    </row>
    <row r="58" spans="1:63">
      <c r="A58" s="2" t="s">
        <v>510</v>
      </c>
      <c r="B58" s="2" t="s">
        <v>43</v>
      </c>
      <c r="C58" s="2">
        <v>1</v>
      </c>
      <c r="D58" s="2">
        <v>1</v>
      </c>
      <c r="E58" s="2">
        <v>1</v>
      </c>
      <c r="F58" s="2">
        <v>1</v>
      </c>
      <c r="G58" s="2">
        <v>1</v>
      </c>
      <c r="H58" s="2">
        <v>1</v>
      </c>
      <c r="I58" s="2">
        <v>1</v>
      </c>
      <c r="J58" s="2">
        <v>1</v>
      </c>
      <c r="K58" s="2">
        <v>1</v>
      </c>
      <c r="L58" s="2">
        <v>1</v>
      </c>
      <c r="M58" s="2">
        <v>1</v>
      </c>
      <c r="N58" s="2">
        <v>1</v>
      </c>
      <c r="O58" s="2">
        <v>1</v>
      </c>
      <c r="P58" s="2">
        <v>1</v>
      </c>
      <c r="Q58" s="2">
        <v>1</v>
      </c>
      <c r="R58" s="2">
        <v>1</v>
      </c>
      <c r="S58" s="2">
        <v>1</v>
      </c>
      <c r="T58" s="2">
        <v>1</v>
      </c>
      <c r="U58" s="2">
        <v>1</v>
      </c>
      <c r="V58" s="2">
        <v>1</v>
      </c>
      <c r="W58" s="2">
        <v>1</v>
      </c>
      <c r="X58" s="2">
        <v>1</v>
      </c>
      <c r="Y58" s="2">
        <v>1</v>
      </c>
      <c r="Z58" s="2">
        <v>1</v>
      </c>
      <c r="AA58" s="2">
        <v>1</v>
      </c>
      <c r="AB58" s="2">
        <v>1</v>
      </c>
      <c r="AC58" s="2">
        <v>1</v>
      </c>
      <c r="AD58" s="2">
        <v>1</v>
      </c>
      <c r="AE58" s="2">
        <v>1</v>
      </c>
      <c r="AF58" s="2">
        <v>1</v>
      </c>
      <c r="AG58" s="2">
        <v>1</v>
      </c>
      <c r="AH58" s="2">
        <v>1</v>
      </c>
      <c r="AI58" s="2">
        <v>1</v>
      </c>
      <c r="AJ58" s="2">
        <v>1</v>
      </c>
      <c r="AK58" s="2">
        <v>1</v>
      </c>
      <c r="AL58" s="2">
        <v>1</v>
      </c>
      <c r="AM58" s="2">
        <v>1</v>
      </c>
      <c r="AN58" s="2">
        <v>1</v>
      </c>
      <c r="AO58" s="2">
        <v>1</v>
      </c>
      <c r="AP58" s="2">
        <v>1</v>
      </c>
      <c r="AQ58" s="2">
        <v>1</v>
      </c>
      <c r="AR58" s="2">
        <v>1</v>
      </c>
      <c r="AS58" s="2">
        <v>1</v>
      </c>
      <c r="AT58" s="2">
        <v>1</v>
      </c>
      <c r="AU58" s="2">
        <v>1</v>
      </c>
      <c r="AV58" s="2">
        <v>1</v>
      </c>
      <c r="AW58" s="2">
        <v>1</v>
      </c>
      <c r="AX58" s="2">
        <v>1</v>
      </c>
      <c r="AY58" s="2">
        <v>1</v>
      </c>
      <c r="AZ58" s="2">
        <v>1</v>
      </c>
      <c r="BA58" s="2">
        <v>1</v>
      </c>
      <c r="BB58" s="2">
        <v>1</v>
      </c>
      <c r="BC58" s="2">
        <v>1</v>
      </c>
      <c r="BD58" s="2">
        <v>1</v>
      </c>
      <c r="BE58" s="2">
        <v>1</v>
      </c>
      <c r="BF58" s="2">
        <v>1</v>
      </c>
      <c r="BG58" s="2">
        <v>1</v>
      </c>
      <c r="BH58" s="2">
        <v>1</v>
      </c>
      <c r="BI58" s="2">
        <v>1</v>
      </c>
      <c r="BJ58" s="2">
        <v>1</v>
      </c>
      <c r="BK58" s="2">
        <v>1</v>
      </c>
    </row>
    <row r="59" spans="1:63">
      <c r="A59" s="2" t="s">
        <v>510</v>
      </c>
      <c r="B59" s="2" t="s">
        <v>44</v>
      </c>
      <c r="C59" s="2">
        <v>1</v>
      </c>
      <c r="D59" s="2">
        <v>1</v>
      </c>
      <c r="E59" s="2">
        <v>1</v>
      </c>
      <c r="F59" s="2">
        <v>1</v>
      </c>
      <c r="G59" s="2">
        <v>1</v>
      </c>
      <c r="H59" s="2">
        <v>1</v>
      </c>
      <c r="I59" s="2">
        <v>1</v>
      </c>
      <c r="J59" s="2">
        <v>1</v>
      </c>
      <c r="K59" s="2">
        <v>1</v>
      </c>
      <c r="L59" s="2">
        <v>1</v>
      </c>
      <c r="M59" s="2">
        <v>1</v>
      </c>
      <c r="N59" s="2">
        <v>1</v>
      </c>
      <c r="O59" s="2">
        <v>1</v>
      </c>
      <c r="P59" s="2">
        <v>1</v>
      </c>
      <c r="Q59" s="2">
        <v>1</v>
      </c>
      <c r="R59" s="2">
        <v>1</v>
      </c>
      <c r="S59" s="2">
        <v>1</v>
      </c>
      <c r="T59" s="2">
        <v>1</v>
      </c>
      <c r="U59" s="2">
        <v>1</v>
      </c>
      <c r="V59" s="2">
        <v>1</v>
      </c>
      <c r="W59" s="2">
        <v>1</v>
      </c>
      <c r="X59" s="2">
        <v>1</v>
      </c>
      <c r="Y59" s="2">
        <v>1</v>
      </c>
      <c r="Z59" s="2">
        <v>1</v>
      </c>
      <c r="AA59" s="2">
        <v>1</v>
      </c>
      <c r="AB59" s="2">
        <v>1</v>
      </c>
      <c r="AC59" s="2">
        <v>1</v>
      </c>
      <c r="AD59" s="2">
        <v>1</v>
      </c>
      <c r="AE59" s="2">
        <v>1</v>
      </c>
      <c r="AF59" s="2">
        <v>1</v>
      </c>
      <c r="AG59" s="2">
        <v>1</v>
      </c>
      <c r="AH59" s="2">
        <v>1</v>
      </c>
      <c r="AI59" s="2">
        <v>1</v>
      </c>
      <c r="AJ59" s="2">
        <v>1</v>
      </c>
      <c r="AK59" s="2">
        <v>1</v>
      </c>
      <c r="AL59" s="2">
        <v>1</v>
      </c>
      <c r="AM59" s="2">
        <v>1</v>
      </c>
      <c r="AN59" s="2">
        <v>1</v>
      </c>
      <c r="AO59" s="2">
        <v>1</v>
      </c>
      <c r="AP59" s="2">
        <v>1</v>
      </c>
      <c r="AQ59" s="2">
        <v>1</v>
      </c>
      <c r="AR59" s="2">
        <v>1</v>
      </c>
      <c r="AS59" s="2">
        <v>1</v>
      </c>
      <c r="AT59" s="2">
        <v>1</v>
      </c>
      <c r="AU59" s="2">
        <v>1</v>
      </c>
      <c r="AV59" s="2">
        <v>1</v>
      </c>
      <c r="AW59" s="2">
        <v>1</v>
      </c>
      <c r="AX59" s="2">
        <v>1</v>
      </c>
      <c r="AY59" s="2">
        <v>1</v>
      </c>
      <c r="AZ59" s="2">
        <v>1</v>
      </c>
      <c r="BA59" s="2">
        <v>1</v>
      </c>
      <c r="BB59" s="2">
        <v>1</v>
      </c>
      <c r="BC59" s="2">
        <v>1</v>
      </c>
      <c r="BD59" s="2">
        <v>1</v>
      </c>
      <c r="BE59" s="2">
        <v>1</v>
      </c>
      <c r="BF59" s="2">
        <v>1</v>
      </c>
      <c r="BG59" s="2">
        <v>1</v>
      </c>
      <c r="BH59" s="2">
        <v>1</v>
      </c>
      <c r="BI59" s="2">
        <v>1</v>
      </c>
      <c r="BJ59" s="2">
        <v>1</v>
      </c>
      <c r="BK59" s="2">
        <v>1</v>
      </c>
    </row>
    <row r="60" spans="1:63">
      <c r="A60" s="2" t="s">
        <v>510</v>
      </c>
      <c r="B60" s="2" t="s">
        <v>45</v>
      </c>
      <c r="C60" s="2">
        <v>1</v>
      </c>
      <c r="D60" s="2">
        <v>1</v>
      </c>
      <c r="E60" s="2">
        <v>1</v>
      </c>
      <c r="F60" s="2">
        <v>1</v>
      </c>
      <c r="G60" s="2">
        <v>1</v>
      </c>
      <c r="H60" s="2">
        <v>1</v>
      </c>
      <c r="I60" s="2">
        <v>1</v>
      </c>
      <c r="J60" s="2">
        <v>1</v>
      </c>
      <c r="K60" s="2">
        <v>1</v>
      </c>
      <c r="L60" s="2">
        <v>1</v>
      </c>
      <c r="M60" s="2">
        <v>1</v>
      </c>
      <c r="N60" s="2">
        <v>1</v>
      </c>
      <c r="O60" s="2">
        <v>1</v>
      </c>
      <c r="P60" s="2">
        <v>1</v>
      </c>
      <c r="Q60" s="2">
        <v>1</v>
      </c>
      <c r="R60" s="2">
        <v>1</v>
      </c>
      <c r="S60" s="2">
        <v>1</v>
      </c>
      <c r="T60" s="2">
        <v>1</v>
      </c>
      <c r="U60" s="2">
        <v>1</v>
      </c>
      <c r="V60" s="2">
        <v>1</v>
      </c>
      <c r="W60" s="2">
        <v>1</v>
      </c>
      <c r="X60" s="2">
        <v>1</v>
      </c>
      <c r="Y60" s="2">
        <v>1</v>
      </c>
      <c r="Z60" s="2">
        <v>1</v>
      </c>
      <c r="AA60" s="2">
        <v>1</v>
      </c>
      <c r="AB60" s="2">
        <v>1</v>
      </c>
      <c r="AC60" s="2">
        <v>1</v>
      </c>
      <c r="AD60" s="2">
        <v>1</v>
      </c>
      <c r="AE60" s="2">
        <v>1</v>
      </c>
      <c r="AF60" s="2">
        <v>1</v>
      </c>
      <c r="AG60" s="2">
        <v>1</v>
      </c>
      <c r="AH60" s="2">
        <v>1</v>
      </c>
      <c r="AI60" s="2">
        <v>1</v>
      </c>
      <c r="AJ60" s="2">
        <v>1</v>
      </c>
      <c r="AK60" s="2">
        <v>1</v>
      </c>
      <c r="AL60" s="2">
        <v>1</v>
      </c>
      <c r="AM60" s="2">
        <v>1</v>
      </c>
      <c r="AN60" s="2">
        <v>1</v>
      </c>
      <c r="AO60" s="2">
        <v>1</v>
      </c>
      <c r="AP60" s="2">
        <v>1</v>
      </c>
      <c r="AQ60" s="2">
        <v>1</v>
      </c>
      <c r="AR60" s="2">
        <v>1</v>
      </c>
      <c r="AS60" s="2">
        <v>1</v>
      </c>
      <c r="AT60" s="2">
        <v>1</v>
      </c>
      <c r="AU60" s="2">
        <v>1</v>
      </c>
      <c r="AV60" s="2">
        <v>1</v>
      </c>
      <c r="AW60" s="2">
        <v>1</v>
      </c>
      <c r="AX60" s="2">
        <v>1</v>
      </c>
      <c r="AY60" s="2">
        <v>1</v>
      </c>
      <c r="AZ60" s="2">
        <v>1</v>
      </c>
      <c r="BA60" s="2">
        <v>1</v>
      </c>
      <c r="BB60" s="2">
        <v>1</v>
      </c>
      <c r="BC60" s="2">
        <v>1</v>
      </c>
      <c r="BD60" s="2">
        <v>1</v>
      </c>
      <c r="BE60" s="2">
        <v>1</v>
      </c>
      <c r="BF60" s="2">
        <v>1</v>
      </c>
      <c r="BG60" s="2">
        <v>1</v>
      </c>
      <c r="BH60" s="2">
        <v>1</v>
      </c>
      <c r="BI60" s="2">
        <v>1</v>
      </c>
      <c r="BJ60" s="2">
        <v>1</v>
      </c>
      <c r="BK60" s="2">
        <v>1</v>
      </c>
    </row>
    <row r="61" spans="1:63">
      <c r="A61" s="2" t="s">
        <v>510</v>
      </c>
      <c r="B61" s="2" t="s">
        <v>46</v>
      </c>
      <c r="C61" s="2">
        <v>1</v>
      </c>
      <c r="D61" s="2">
        <v>1</v>
      </c>
      <c r="E61" s="2">
        <v>1</v>
      </c>
      <c r="F61" s="2">
        <v>1</v>
      </c>
      <c r="G61" s="2">
        <v>1</v>
      </c>
      <c r="H61" s="2">
        <v>1</v>
      </c>
      <c r="I61" s="2">
        <v>1</v>
      </c>
      <c r="J61" s="2">
        <v>1</v>
      </c>
      <c r="K61" s="2">
        <v>1</v>
      </c>
      <c r="L61" s="2">
        <v>1</v>
      </c>
      <c r="M61" s="2">
        <v>1</v>
      </c>
      <c r="N61" s="2">
        <v>1</v>
      </c>
      <c r="O61" s="2">
        <v>1</v>
      </c>
      <c r="P61" s="2">
        <v>1</v>
      </c>
      <c r="Q61" s="2">
        <v>1</v>
      </c>
      <c r="R61" s="2">
        <v>1</v>
      </c>
      <c r="S61" s="2">
        <v>1</v>
      </c>
      <c r="T61" s="2">
        <v>1</v>
      </c>
      <c r="U61" s="2">
        <v>1</v>
      </c>
      <c r="V61" s="2">
        <v>1</v>
      </c>
      <c r="W61" s="2">
        <v>1</v>
      </c>
      <c r="X61" s="2">
        <v>1</v>
      </c>
      <c r="Y61" s="2">
        <v>1</v>
      </c>
      <c r="Z61" s="2">
        <v>1</v>
      </c>
      <c r="AA61" s="2">
        <v>1</v>
      </c>
      <c r="AB61" s="2">
        <v>1</v>
      </c>
      <c r="AC61" s="2">
        <v>1</v>
      </c>
      <c r="AD61" s="2">
        <v>1</v>
      </c>
      <c r="AE61" s="2">
        <v>1</v>
      </c>
      <c r="AF61" s="2">
        <v>1</v>
      </c>
      <c r="AG61" s="2">
        <v>1</v>
      </c>
      <c r="AH61" s="2">
        <v>1</v>
      </c>
      <c r="AI61" s="2">
        <v>1</v>
      </c>
      <c r="AJ61" s="2">
        <v>1</v>
      </c>
      <c r="AK61" s="2">
        <v>1</v>
      </c>
      <c r="AL61" s="2">
        <v>1</v>
      </c>
      <c r="AM61" s="2">
        <v>1</v>
      </c>
      <c r="AN61" s="2">
        <v>1</v>
      </c>
      <c r="AO61" s="2">
        <v>1</v>
      </c>
      <c r="AP61" s="2">
        <v>1</v>
      </c>
      <c r="AQ61" s="2">
        <v>1</v>
      </c>
      <c r="AR61" s="2">
        <v>1</v>
      </c>
      <c r="AS61" s="2">
        <v>1</v>
      </c>
      <c r="AT61" s="2">
        <v>1</v>
      </c>
      <c r="AU61" s="2">
        <v>1</v>
      </c>
      <c r="AV61" s="2">
        <v>1</v>
      </c>
      <c r="AW61" s="2">
        <v>1</v>
      </c>
      <c r="AX61" s="2">
        <v>1</v>
      </c>
      <c r="AY61" s="2">
        <v>1</v>
      </c>
      <c r="AZ61" s="2">
        <v>1</v>
      </c>
      <c r="BA61" s="2">
        <v>1</v>
      </c>
      <c r="BB61" s="2">
        <v>1</v>
      </c>
      <c r="BC61" s="2">
        <v>1</v>
      </c>
      <c r="BD61" s="2">
        <v>1</v>
      </c>
      <c r="BE61" s="2">
        <v>1</v>
      </c>
      <c r="BF61" s="2">
        <v>1</v>
      </c>
      <c r="BG61" s="2">
        <v>1</v>
      </c>
      <c r="BH61" s="2">
        <v>1</v>
      </c>
      <c r="BI61" s="2">
        <v>1</v>
      </c>
      <c r="BJ61" s="2">
        <v>1</v>
      </c>
      <c r="BK61" s="2">
        <v>1</v>
      </c>
    </row>
    <row r="62" spans="1:63">
      <c r="A62" s="2" t="s">
        <v>510</v>
      </c>
      <c r="B62" s="2" t="s">
        <v>47</v>
      </c>
      <c r="C62" s="2">
        <v>1</v>
      </c>
      <c r="D62" s="2">
        <v>1</v>
      </c>
      <c r="E62" s="2">
        <v>1</v>
      </c>
      <c r="F62" s="2">
        <v>1</v>
      </c>
      <c r="G62" s="2">
        <v>1</v>
      </c>
      <c r="H62" s="2">
        <v>1</v>
      </c>
      <c r="I62" s="2">
        <v>1</v>
      </c>
      <c r="J62" s="2">
        <v>1</v>
      </c>
      <c r="K62" s="2">
        <v>1</v>
      </c>
      <c r="L62" s="2">
        <v>1</v>
      </c>
      <c r="M62" s="2">
        <v>1</v>
      </c>
      <c r="N62" s="2">
        <v>1</v>
      </c>
      <c r="O62" s="2">
        <v>1</v>
      </c>
      <c r="P62" s="2">
        <v>1</v>
      </c>
      <c r="Q62" s="2">
        <v>1</v>
      </c>
      <c r="R62" s="2">
        <v>1</v>
      </c>
      <c r="S62" s="2">
        <v>1</v>
      </c>
      <c r="T62" s="2">
        <v>1</v>
      </c>
      <c r="U62" s="2">
        <v>1</v>
      </c>
      <c r="V62" s="2">
        <v>1</v>
      </c>
      <c r="W62" s="2">
        <v>1</v>
      </c>
      <c r="X62" s="2">
        <v>1</v>
      </c>
      <c r="Y62" s="2">
        <v>1</v>
      </c>
      <c r="Z62" s="2">
        <v>1</v>
      </c>
      <c r="AA62" s="2">
        <v>1</v>
      </c>
      <c r="AB62" s="2">
        <v>1</v>
      </c>
      <c r="AC62" s="2">
        <v>1</v>
      </c>
      <c r="AD62" s="2">
        <v>1</v>
      </c>
      <c r="AE62" s="2">
        <v>1</v>
      </c>
      <c r="AF62" s="2">
        <v>1</v>
      </c>
      <c r="AG62" s="2">
        <v>1</v>
      </c>
      <c r="AH62" s="2">
        <v>1</v>
      </c>
      <c r="AI62" s="2">
        <v>1</v>
      </c>
      <c r="AJ62" s="2">
        <v>1</v>
      </c>
      <c r="AK62" s="2">
        <v>1</v>
      </c>
      <c r="AL62" s="2">
        <v>1</v>
      </c>
      <c r="AM62" s="2">
        <v>1</v>
      </c>
      <c r="AN62" s="2">
        <v>1</v>
      </c>
      <c r="AO62" s="2">
        <v>1</v>
      </c>
      <c r="AP62" s="2">
        <v>1</v>
      </c>
      <c r="AQ62" s="2">
        <v>1</v>
      </c>
      <c r="AR62" s="2">
        <v>1</v>
      </c>
      <c r="AS62" s="2">
        <v>1</v>
      </c>
      <c r="AT62" s="2">
        <v>1</v>
      </c>
      <c r="AU62" s="2">
        <v>1</v>
      </c>
      <c r="AV62" s="2">
        <v>1</v>
      </c>
      <c r="AW62" s="2">
        <v>1</v>
      </c>
      <c r="AX62" s="2">
        <v>1</v>
      </c>
      <c r="AY62" s="2">
        <v>1</v>
      </c>
      <c r="AZ62" s="2">
        <v>1</v>
      </c>
      <c r="BA62" s="2">
        <v>1</v>
      </c>
      <c r="BB62" s="2">
        <v>1</v>
      </c>
      <c r="BC62" s="2">
        <v>1</v>
      </c>
      <c r="BD62" s="2">
        <v>1</v>
      </c>
      <c r="BE62" s="2">
        <v>1</v>
      </c>
      <c r="BF62" s="2">
        <v>1</v>
      </c>
      <c r="BG62" s="2">
        <v>1</v>
      </c>
      <c r="BH62" s="2">
        <v>1</v>
      </c>
      <c r="BI62" s="2">
        <v>1</v>
      </c>
      <c r="BJ62" s="2">
        <v>1</v>
      </c>
      <c r="BK62" s="2">
        <v>1</v>
      </c>
    </row>
    <row r="63" spans="1:63">
      <c r="A63" s="2" t="s">
        <v>510</v>
      </c>
      <c r="B63" s="2" t="s">
        <v>48</v>
      </c>
      <c r="C63" s="2">
        <v>1</v>
      </c>
      <c r="D63" s="2">
        <v>1</v>
      </c>
      <c r="E63" s="2">
        <v>1</v>
      </c>
      <c r="F63" s="2">
        <v>1</v>
      </c>
      <c r="G63" s="2">
        <v>1</v>
      </c>
      <c r="H63" s="2">
        <v>1</v>
      </c>
      <c r="I63" s="2">
        <v>1</v>
      </c>
      <c r="J63" s="2">
        <v>1</v>
      </c>
      <c r="K63" s="2">
        <v>1</v>
      </c>
      <c r="L63" s="2">
        <v>1</v>
      </c>
      <c r="M63" s="2">
        <v>1</v>
      </c>
      <c r="N63" s="2">
        <v>1</v>
      </c>
      <c r="O63" s="2">
        <v>1</v>
      </c>
      <c r="P63" s="2">
        <v>1</v>
      </c>
      <c r="Q63" s="2">
        <v>1</v>
      </c>
      <c r="R63" s="2">
        <v>1</v>
      </c>
      <c r="S63" s="2">
        <v>1</v>
      </c>
      <c r="T63" s="2">
        <v>1</v>
      </c>
      <c r="U63" s="2">
        <v>1</v>
      </c>
      <c r="V63" s="2">
        <v>1</v>
      </c>
      <c r="W63" s="2">
        <v>1</v>
      </c>
      <c r="X63" s="2">
        <v>1</v>
      </c>
      <c r="Y63" s="2">
        <v>1</v>
      </c>
      <c r="Z63" s="2">
        <v>1</v>
      </c>
      <c r="AA63" s="2">
        <v>1</v>
      </c>
      <c r="AB63" s="2">
        <v>1</v>
      </c>
      <c r="AC63" s="2">
        <v>1</v>
      </c>
      <c r="AD63" s="2">
        <v>1</v>
      </c>
      <c r="AE63" s="2">
        <v>1</v>
      </c>
      <c r="AF63" s="2">
        <v>1</v>
      </c>
      <c r="AG63" s="2">
        <v>1</v>
      </c>
      <c r="AH63" s="2">
        <v>1</v>
      </c>
      <c r="AI63" s="2">
        <v>1</v>
      </c>
      <c r="AJ63" s="2">
        <v>1</v>
      </c>
      <c r="AK63" s="2">
        <v>1</v>
      </c>
      <c r="AL63" s="2">
        <v>1</v>
      </c>
      <c r="AM63" s="2">
        <v>1</v>
      </c>
      <c r="AN63" s="2">
        <v>1</v>
      </c>
      <c r="AO63" s="2">
        <v>1</v>
      </c>
      <c r="AP63" s="2">
        <v>1</v>
      </c>
      <c r="AQ63" s="2">
        <v>1</v>
      </c>
      <c r="AR63" s="2">
        <v>1</v>
      </c>
      <c r="AS63" s="2">
        <v>1</v>
      </c>
      <c r="AT63" s="2">
        <v>1</v>
      </c>
      <c r="AU63" s="2">
        <v>1</v>
      </c>
      <c r="AV63" s="2">
        <v>1</v>
      </c>
      <c r="AW63" s="2">
        <v>1</v>
      </c>
      <c r="AX63" s="2">
        <v>1</v>
      </c>
      <c r="AY63" s="2">
        <v>1</v>
      </c>
      <c r="AZ63" s="2">
        <v>1</v>
      </c>
      <c r="BA63" s="2">
        <v>1</v>
      </c>
      <c r="BB63" s="2">
        <v>1</v>
      </c>
      <c r="BC63" s="2">
        <v>1</v>
      </c>
      <c r="BD63" s="2">
        <v>1</v>
      </c>
      <c r="BE63" s="2">
        <v>1</v>
      </c>
      <c r="BF63" s="2">
        <v>1</v>
      </c>
      <c r="BG63" s="2">
        <v>1</v>
      </c>
      <c r="BH63" s="2">
        <v>1</v>
      </c>
      <c r="BI63" s="2">
        <v>1</v>
      </c>
      <c r="BJ63" s="2">
        <v>1</v>
      </c>
      <c r="BK63" s="2">
        <v>1</v>
      </c>
    </row>
    <row r="64" spans="1:63">
      <c r="A64" s="2" t="s">
        <v>510</v>
      </c>
      <c r="B64" s="2" t="s">
        <v>65</v>
      </c>
      <c r="C64" s="2">
        <v>1</v>
      </c>
      <c r="D64" s="2">
        <v>1</v>
      </c>
      <c r="E64" s="2">
        <v>1</v>
      </c>
      <c r="F64" s="2">
        <v>1</v>
      </c>
      <c r="G64" s="2">
        <v>1</v>
      </c>
      <c r="H64" s="2">
        <v>1</v>
      </c>
      <c r="I64" s="2">
        <v>1</v>
      </c>
      <c r="J64" s="2">
        <v>1</v>
      </c>
      <c r="K64" s="2">
        <v>1</v>
      </c>
      <c r="L64" s="2">
        <v>1</v>
      </c>
      <c r="M64" s="2">
        <v>1</v>
      </c>
      <c r="N64" s="2">
        <v>1</v>
      </c>
      <c r="O64" s="2">
        <v>1</v>
      </c>
      <c r="P64" s="2">
        <v>1</v>
      </c>
      <c r="Q64" s="2">
        <v>1</v>
      </c>
      <c r="R64" s="2">
        <v>1</v>
      </c>
      <c r="S64" s="2">
        <v>1</v>
      </c>
      <c r="T64" s="2">
        <v>1</v>
      </c>
      <c r="U64" s="2">
        <v>1</v>
      </c>
      <c r="V64" s="2">
        <v>1</v>
      </c>
      <c r="W64" s="2">
        <v>1</v>
      </c>
      <c r="X64" s="2">
        <v>1</v>
      </c>
      <c r="Y64" s="2">
        <v>1</v>
      </c>
      <c r="Z64" s="2">
        <v>1</v>
      </c>
      <c r="AA64" s="2">
        <v>1</v>
      </c>
      <c r="AB64" s="2">
        <v>1</v>
      </c>
      <c r="AC64" s="2">
        <v>1</v>
      </c>
      <c r="AD64" s="2">
        <v>1</v>
      </c>
      <c r="AE64" s="2">
        <v>1</v>
      </c>
      <c r="AF64" s="2">
        <v>1</v>
      </c>
      <c r="AG64" s="2">
        <v>1</v>
      </c>
      <c r="AH64" s="2">
        <v>1</v>
      </c>
      <c r="AI64" s="2">
        <v>1</v>
      </c>
      <c r="AJ64" s="2">
        <v>1</v>
      </c>
      <c r="AK64" s="2">
        <v>1</v>
      </c>
      <c r="AL64" s="2">
        <v>1</v>
      </c>
      <c r="AM64" s="2">
        <v>1</v>
      </c>
      <c r="AN64" s="2">
        <v>1</v>
      </c>
      <c r="AO64" s="2">
        <v>1</v>
      </c>
      <c r="AP64" s="2">
        <v>1</v>
      </c>
      <c r="AQ64" s="2">
        <v>1</v>
      </c>
      <c r="AR64" s="2">
        <v>1</v>
      </c>
      <c r="AS64" s="2">
        <v>1</v>
      </c>
      <c r="AT64" s="2">
        <v>1</v>
      </c>
      <c r="AU64" s="2">
        <v>1</v>
      </c>
      <c r="AV64" s="2">
        <v>1</v>
      </c>
      <c r="AW64" s="2">
        <v>1</v>
      </c>
      <c r="AX64" s="2">
        <v>1</v>
      </c>
      <c r="AY64" s="2">
        <v>1</v>
      </c>
      <c r="AZ64" s="2">
        <v>1</v>
      </c>
      <c r="BA64" s="2">
        <v>1</v>
      </c>
      <c r="BB64" s="2">
        <v>1</v>
      </c>
      <c r="BC64" s="2">
        <v>1</v>
      </c>
      <c r="BD64" s="2">
        <v>1</v>
      </c>
      <c r="BE64" s="2">
        <v>1</v>
      </c>
      <c r="BF64" s="2">
        <v>1</v>
      </c>
      <c r="BG64" s="2">
        <v>1</v>
      </c>
      <c r="BH64" s="2">
        <v>1</v>
      </c>
      <c r="BI64" s="2">
        <v>1</v>
      </c>
      <c r="BJ64" s="2">
        <v>1</v>
      </c>
      <c r="BK64" s="2">
        <v>1</v>
      </c>
    </row>
    <row r="65" spans="1:63">
      <c r="A65" s="2" t="s">
        <v>0</v>
      </c>
    </row>
    <row r="66" spans="1:63">
      <c r="A66" s="2" t="s">
        <v>283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>
      <c r="A67" s="2" t="s">
        <v>71</v>
      </c>
      <c r="B67" s="2" t="s">
        <v>8</v>
      </c>
      <c r="C67" s="2">
        <v>206.3432</v>
      </c>
      <c r="D67" s="2">
        <v>208.56440000000001</v>
      </c>
      <c r="E67" s="2">
        <v>204.8843</v>
      </c>
      <c r="F67" s="2">
        <v>208.04599999999999</v>
      </c>
      <c r="G67" s="2">
        <v>205.73779999999999</v>
      </c>
      <c r="H67" s="2">
        <v>205.14879999999999</v>
      </c>
      <c r="I67" s="2">
        <v>205.18809999999999</v>
      </c>
      <c r="J67" s="2">
        <v>200.34690000000001</v>
      </c>
      <c r="K67" s="2">
        <v>201.6172</v>
      </c>
      <c r="L67" s="2">
        <v>198.54239999999999</v>
      </c>
      <c r="M67" s="2">
        <v>198.23920000000001</v>
      </c>
      <c r="N67" s="2">
        <v>197.47569999999999</v>
      </c>
      <c r="O67" s="2">
        <v>199.08150000000001</v>
      </c>
      <c r="P67" s="2">
        <v>202.1909</v>
      </c>
      <c r="Q67" s="2">
        <v>198.98519999999999</v>
      </c>
      <c r="R67" s="2">
        <v>203.22970000000001</v>
      </c>
      <c r="S67" s="2">
        <v>203.9462</v>
      </c>
      <c r="T67" s="2">
        <v>207.26</v>
      </c>
      <c r="U67" s="2">
        <v>211.4599</v>
      </c>
      <c r="V67" s="2">
        <v>219.9161</v>
      </c>
      <c r="W67" s="2">
        <v>221.50649999999999</v>
      </c>
      <c r="X67" s="2">
        <v>227.03970000000001</v>
      </c>
      <c r="Y67" s="2">
        <v>232.3143</v>
      </c>
      <c r="Z67" s="2">
        <v>237.9083</v>
      </c>
      <c r="AA67" s="2">
        <v>243.2878</v>
      </c>
      <c r="AB67" s="2">
        <v>243.38319999999999</v>
      </c>
      <c r="AC67" s="2">
        <v>243.47970000000001</v>
      </c>
      <c r="AD67" s="2">
        <v>256.94130000000001</v>
      </c>
      <c r="AE67" s="2">
        <v>267.10199999999998</v>
      </c>
      <c r="AF67" s="2">
        <v>270.26740000000001</v>
      </c>
      <c r="AG67" s="2">
        <v>275.26069999999999</v>
      </c>
      <c r="AH67" s="2">
        <v>278.04430000000002</v>
      </c>
      <c r="AI67" s="2">
        <v>279.38690000000003</v>
      </c>
      <c r="AJ67" s="2">
        <v>282.04430000000002</v>
      </c>
      <c r="AK67" s="2">
        <v>287.06389999999999</v>
      </c>
      <c r="AL67" s="2">
        <v>291.64229999999998</v>
      </c>
      <c r="AM67" s="2">
        <v>297.45269999999999</v>
      </c>
      <c r="AN67" s="2">
        <v>305.06569999999999</v>
      </c>
      <c r="AO67" s="2">
        <v>309.71499999999997</v>
      </c>
      <c r="AP67" s="2">
        <v>318.14190000000002</v>
      </c>
      <c r="AQ67" s="2">
        <v>324.86189999999999</v>
      </c>
      <c r="AR67" s="2">
        <v>332.81040000000002</v>
      </c>
      <c r="AS67" s="2">
        <v>341.47</v>
      </c>
      <c r="AT67" s="2">
        <v>351.65230000000003</v>
      </c>
      <c r="AU67" s="2">
        <v>359.27620000000002</v>
      </c>
      <c r="AV67" s="2">
        <v>369.10829999999999</v>
      </c>
      <c r="AW67" s="2">
        <v>380.53489999999999</v>
      </c>
      <c r="AX67" s="2">
        <v>388.41669999999999</v>
      </c>
      <c r="AY67" s="2">
        <v>398.7697</v>
      </c>
      <c r="AZ67" s="2">
        <v>409.36959999999999</v>
      </c>
      <c r="BA67" s="2">
        <v>419.93979999999999</v>
      </c>
      <c r="BB67" s="2">
        <v>430.51990000000001</v>
      </c>
      <c r="BC67" s="2">
        <v>442.76150000000001</v>
      </c>
      <c r="BD67" s="2">
        <v>453.05599999999998</v>
      </c>
      <c r="BE67" s="2">
        <v>463.65480000000002</v>
      </c>
      <c r="BF67" s="2">
        <v>474.6164</v>
      </c>
      <c r="BG67" s="2">
        <v>485.84739999999999</v>
      </c>
      <c r="BH67" s="2">
        <v>497.35329999999999</v>
      </c>
      <c r="BI67" s="2">
        <v>509.03789999999998</v>
      </c>
      <c r="BJ67" s="2">
        <v>520.71969999999999</v>
      </c>
      <c r="BK67" s="2">
        <v>532.96299999999997</v>
      </c>
    </row>
    <row r="68" spans="1:63">
      <c r="A68" s="2" t="s">
        <v>71</v>
      </c>
      <c r="B68" s="2" t="s">
        <v>25</v>
      </c>
      <c r="C68" s="2">
        <v>249.15260000000001</v>
      </c>
      <c r="D68" s="2">
        <v>249.1525</v>
      </c>
      <c r="E68" s="2">
        <v>244.87530000000001</v>
      </c>
      <c r="F68" s="2">
        <v>245.94460000000001</v>
      </c>
      <c r="G68" s="2">
        <v>245.94460000000001</v>
      </c>
      <c r="H68" s="2">
        <v>249.15260000000001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800000000001</v>
      </c>
      <c r="N68" s="2">
        <v>241.66730000000001</v>
      </c>
      <c r="O68" s="2">
        <v>243.8060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9999999999</v>
      </c>
      <c r="W68" s="2">
        <v>269.52300000000002</v>
      </c>
      <c r="X68" s="2">
        <v>275.1943</v>
      </c>
      <c r="Y68" s="2">
        <v>280.8655</v>
      </c>
      <c r="Z68" s="2">
        <v>286.5367</v>
      </c>
      <c r="AA68" s="2">
        <v>292.20800000000003</v>
      </c>
      <c r="AB68" s="2">
        <v>292.20800000000003</v>
      </c>
      <c r="AC68" s="2">
        <v>292.20800000000003</v>
      </c>
      <c r="AD68" s="2">
        <v>310.10539999999997</v>
      </c>
      <c r="AE68" s="2">
        <v>325.2561</v>
      </c>
      <c r="AF68" s="2">
        <v>331.73939999999999</v>
      </c>
      <c r="AG68" s="2">
        <v>337.94470000000001</v>
      </c>
      <c r="AH68" s="2">
        <v>341.12520000000001</v>
      </c>
      <c r="AI68" s="2">
        <v>342.15269999999998</v>
      </c>
      <c r="AJ68" s="2">
        <v>344.27699999999999</v>
      </c>
      <c r="AK68" s="2">
        <v>348.87439999999998</v>
      </c>
      <c r="AL68" s="2">
        <v>352.11059999999998</v>
      </c>
      <c r="AM68" s="2">
        <v>356.00009999999997</v>
      </c>
      <c r="AN68" s="2">
        <v>361.26889999999997</v>
      </c>
      <c r="AO68" s="2">
        <v>361.5675</v>
      </c>
      <c r="AP68" s="2">
        <v>365.86959999999999</v>
      </c>
      <c r="AQ68" s="2">
        <v>366.75310000000002</v>
      </c>
      <c r="AR68" s="2">
        <v>368.73270000000002</v>
      </c>
      <c r="AS68" s="2">
        <v>370.84629999999999</v>
      </c>
      <c r="AT68" s="2">
        <v>374.6044</v>
      </c>
      <c r="AU68" s="2">
        <v>374.10090000000002</v>
      </c>
      <c r="AV68" s="2">
        <v>376.03899999999999</v>
      </c>
      <c r="AW68" s="2">
        <v>380.09530000000001</v>
      </c>
      <c r="AX68" s="2">
        <v>378.25099999999998</v>
      </c>
      <c r="AY68" s="2">
        <v>379.81209999999999</v>
      </c>
      <c r="AZ68" s="2">
        <v>381.43680000000001</v>
      </c>
      <c r="BA68" s="2">
        <v>382.77319999999997</v>
      </c>
      <c r="BB68" s="2">
        <v>383.68450000000001</v>
      </c>
      <c r="BC68" s="2">
        <v>387.16750000000002</v>
      </c>
      <c r="BD68" s="2">
        <v>387.09820000000002</v>
      </c>
      <c r="BE68" s="2">
        <v>387.02890000000002</v>
      </c>
      <c r="BF68" s="2">
        <v>387.30610000000001</v>
      </c>
      <c r="BG68" s="2">
        <v>387.85989999999998</v>
      </c>
      <c r="BH68" s="2">
        <v>388.4819</v>
      </c>
      <c r="BI68" s="2">
        <v>389.03379999999999</v>
      </c>
      <c r="BJ68" s="2">
        <v>389.44720000000001</v>
      </c>
      <c r="BK68" s="2">
        <v>389.86</v>
      </c>
    </row>
    <row r="69" spans="1:63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70000000001</v>
      </c>
      <c r="N69" s="2">
        <v>293.05630000000002</v>
      </c>
      <c r="O69" s="2">
        <v>295.6497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10000000002</v>
      </c>
      <c r="U69" s="2">
        <v>309.91359999999997</v>
      </c>
      <c r="V69" s="2">
        <v>324.17739999999998</v>
      </c>
      <c r="W69" s="2">
        <v>330.24610000000001</v>
      </c>
      <c r="X69" s="2">
        <v>338.86869999999999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399.69979999999998</v>
      </c>
      <c r="AE69" s="2">
        <v>422.83670000000001</v>
      </c>
      <c r="AF69" s="2">
        <v>432.72739999999999</v>
      </c>
      <c r="AG69" s="2">
        <v>442.18869999999998</v>
      </c>
      <c r="AH69" s="2">
        <v>447.036</v>
      </c>
      <c r="AI69" s="2">
        <v>448.60169999999999</v>
      </c>
      <c r="AJ69" s="2">
        <v>451.8383</v>
      </c>
      <c r="AK69" s="2">
        <v>458.84100000000001</v>
      </c>
      <c r="AL69" s="2">
        <v>463.76859999999999</v>
      </c>
      <c r="AM69" s="2">
        <v>469.68939999999998</v>
      </c>
      <c r="AN69" s="2">
        <v>477.70650000000001</v>
      </c>
      <c r="AO69" s="2">
        <v>478.16090000000003</v>
      </c>
      <c r="AP69" s="2">
        <v>484.7045</v>
      </c>
      <c r="AQ69" s="2">
        <v>486.048</v>
      </c>
      <c r="AR69" s="2">
        <v>489.05810000000002</v>
      </c>
      <c r="AS69" s="2">
        <v>492.2715</v>
      </c>
      <c r="AT69" s="2">
        <v>497.98360000000002</v>
      </c>
      <c r="AU69" s="2">
        <v>497.21839999999997</v>
      </c>
      <c r="AV69" s="2">
        <v>500.16370000000001</v>
      </c>
      <c r="AW69" s="2">
        <v>506.32650000000001</v>
      </c>
      <c r="AX69" s="2">
        <v>503.52460000000002</v>
      </c>
      <c r="AY69" s="2">
        <v>505.89640000000003</v>
      </c>
      <c r="AZ69" s="2">
        <v>508.36430000000001</v>
      </c>
      <c r="BA69" s="2">
        <v>510.39409999999998</v>
      </c>
      <c r="BB69" s="2">
        <v>511.77820000000003</v>
      </c>
      <c r="BC69" s="2">
        <v>517.06709999999998</v>
      </c>
      <c r="BD69" s="2">
        <v>516.96190000000001</v>
      </c>
      <c r="BE69" s="2">
        <v>516.85659999999996</v>
      </c>
      <c r="BF69" s="2">
        <v>517.27750000000003</v>
      </c>
      <c r="BG69" s="2">
        <v>518.11829999999998</v>
      </c>
      <c r="BH69" s="2">
        <v>519.06259999999997</v>
      </c>
      <c r="BI69" s="2">
        <v>519.90039999999999</v>
      </c>
      <c r="BJ69" s="2">
        <v>520.52790000000005</v>
      </c>
      <c r="BK69" s="2">
        <v>521.15459999999996</v>
      </c>
    </row>
    <row r="70" spans="1:63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</v>
      </c>
      <c r="AA70" s="2">
        <v>812.85599999999999</v>
      </c>
      <c r="AB70" s="2">
        <v>812.85599999999999</v>
      </c>
      <c r="AC70" s="2">
        <v>812.85599999999999</v>
      </c>
      <c r="AD70" s="2">
        <v>820.50490000000002</v>
      </c>
      <c r="AE70" s="2">
        <v>828.20060000000001</v>
      </c>
      <c r="AF70" s="2">
        <v>835.94269999999995</v>
      </c>
      <c r="AG70" s="2">
        <v>843.73109999999997</v>
      </c>
      <c r="AH70" s="2">
        <v>851.56569999999999</v>
      </c>
      <c r="AI70" s="2">
        <v>859.44619999999998</v>
      </c>
      <c r="AJ70" s="2">
        <v>867.37239999999997</v>
      </c>
      <c r="AK70" s="2">
        <v>875.34410000000003</v>
      </c>
      <c r="AL70" s="2">
        <v>883.36099999999999</v>
      </c>
      <c r="AM70" s="2">
        <v>891.42280000000005</v>
      </c>
      <c r="AN70" s="2">
        <v>899.52919999999995</v>
      </c>
      <c r="AO70" s="2">
        <v>907.68010000000004</v>
      </c>
      <c r="AP70" s="2">
        <v>915.87509999999997</v>
      </c>
      <c r="AQ70" s="2">
        <v>924.11379999999997</v>
      </c>
      <c r="AR70" s="2">
        <v>932.39620000000002</v>
      </c>
      <c r="AS70" s="2">
        <v>940.72159999999997</v>
      </c>
      <c r="AT70" s="2">
        <v>949.09</v>
      </c>
      <c r="AU70" s="2">
        <v>957.50080000000003</v>
      </c>
      <c r="AV70" s="2">
        <v>965.95389999999998</v>
      </c>
      <c r="AW70" s="2">
        <v>974.44870000000003</v>
      </c>
      <c r="AX70" s="2">
        <v>982.98500000000001</v>
      </c>
      <c r="AY70" s="2">
        <v>991.56240000000003</v>
      </c>
      <c r="AZ70" s="2">
        <v>1000.18</v>
      </c>
      <c r="BA70" s="2">
        <v>1008.8390000000001</v>
      </c>
      <c r="BB70" s="2">
        <v>1017.537</v>
      </c>
      <c r="BC70" s="2">
        <v>1026.2739999999999</v>
      </c>
      <c r="BD70" s="2">
        <v>1035.0509999999999</v>
      </c>
      <c r="BE70" s="2">
        <v>1043.866</v>
      </c>
      <c r="BF70" s="2">
        <v>1052.7190000000001</v>
      </c>
      <c r="BG70" s="2">
        <v>1061.6099999999999</v>
      </c>
      <c r="BH70" s="2">
        <v>1070.538</v>
      </c>
      <c r="BI70" s="2">
        <v>1079.5029999999999</v>
      </c>
      <c r="BJ70" s="2">
        <v>1088.5039999999999</v>
      </c>
      <c r="BK70" s="2">
        <v>1097.5409999999999</v>
      </c>
    </row>
    <row r="71" spans="1:63">
      <c r="A71" s="2" t="s">
        <v>71</v>
      </c>
      <c r="B71" s="2" t="s">
        <v>28</v>
      </c>
      <c r="C71" s="2">
        <v>282.93529999999998</v>
      </c>
      <c r="D71" s="2">
        <v>282.93529999999998</v>
      </c>
      <c r="E71" s="2">
        <v>282.93529999999998</v>
      </c>
      <c r="F71" s="2">
        <v>282.93529999999998</v>
      </c>
      <c r="G71" s="2">
        <v>282.93529999999998</v>
      </c>
      <c r="H71" s="2">
        <v>282.93540000000002</v>
      </c>
      <c r="I71" s="2">
        <v>282.93529999999998</v>
      </c>
      <c r="J71" s="2">
        <v>282.93540000000002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29999999998</v>
      </c>
      <c r="T71" s="2">
        <v>282.93529999999998</v>
      </c>
      <c r="U71" s="2">
        <v>282.93529999999998</v>
      </c>
      <c r="V71" s="2">
        <v>282.93529999999998</v>
      </c>
      <c r="W71" s="2">
        <v>285.84289999999999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379.3775</v>
      </c>
      <c r="AE71" s="2">
        <v>381.57420000000002</v>
      </c>
      <c r="AF71" s="2">
        <v>377.56959999999998</v>
      </c>
      <c r="AG71" s="2">
        <v>380.77710000000002</v>
      </c>
      <c r="AH71" s="2">
        <v>381.57420000000002</v>
      </c>
      <c r="AI71" s="2">
        <v>379.57780000000002</v>
      </c>
      <c r="AJ71" s="2">
        <v>383.36110000000002</v>
      </c>
      <c r="AK71" s="2">
        <v>387.1026</v>
      </c>
      <c r="AL71" s="2">
        <v>389.25</v>
      </c>
      <c r="AM71" s="2">
        <v>391.77030000000002</v>
      </c>
      <c r="AN71" s="2">
        <v>394.08</v>
      </c>
      <c r="AO71" s="2">
        <v>390.80309999999997</v>
      </c>
      <c r="AP71" s="2">
        <v>393.6961</v>
      </c>
      <c r="AQ71" s="2">
        <v>396.75470000000001</v>
      </c>
      <c r="AR71" s="2">
        <v>393.50409999999999</v>
      </c>
      <c r="AS71" s="2">
        <v>397.51499999999999</v>
      </c>
      <c r="AT71" s="2">
        <v>401.47829999999999</v>
      </c>
      <c r="AU71" s="2">
        <v>399.40820000000002</v>
      </c>
      <c r="AV71" s="2">
        <v>402.41500000000002</v>
      </c>
      <c r="AW71" s="2">
        <v>405.20940000000002</v>
      </c>
      <c r="AX71" s="2">
        <v>402.97579999999999</v>
      </c>
      <c r="AY71" s="2">
        <v>406.32049999999998</v>
      </c>
      <c r="AZ71" s="2">
        <v>409.4486</v>
      </c>
      <c r="BA71" s="2">
        <v>407.24369999999999</v>
      </c>
      <c r="BB71" s="2">
        <v>409.63170000000002</v>
      </c>
      <c r="BC71" s="2">
        <v>412.0025</v>
      </c>
      <c r="BD71" s="2">
        <v>408.71530000000001</v>
      </c>
      <c r="BE71" s="2">
        <v>410.54559999999998</v>
      </c>
      <c r="BF71" s="2">
        <v>412.54719999999998</v>
      </c>
      <c r="BG71" s="2">
        <v>409.63170000000002</v>
      </c>
      <c r="BH71" s="2">
        <v>412.54719999999998</v>
      </c>
      <c r="BI71" s="2">
        <v>415.25709999999998</v>
      </c>
      <c r="BJ71" s="2">
        <v>412.90989999999999</v>
      </c>
      <c r="BK71" s="2">
        <v>414.71690000000001</v>
      </c>
    </row>
    <row r="72" spans="1:63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297.89600000000002</v>
      </c>
      <c r="AE72" s="2">
        <v>319.32589999999999</v>
      </c>
      <c r="AF72" s="2">
        <v>328.83199999999999</v>
      </c>
      <c r="AG72" s="2">
        <v>337.91210000000001</v>
      </c>
      <c r="AH72" s="2">
        <v>342.55939999999998</v>
      </c>
      <c r="AI72" s="2">
        <v>344.0598</v>
      </c>
      <c r="AJ72" s="2">
        <v>347.16039999999998</v>
      </c>
      <c r="AK72" s="2">
        <v>353.86419999999998</v>
      </c>
      <c r="AL72" s="2">
        <v>358.5779</v>
      </c>
      <c r="AM72" s="2">
        <v>364.23790000000002</v>
      </c>
      <c r="AN72" s="2">
        <v>371.8956</v>
      </c>
      <c r="AO72" s="2">
        <v>372.32929999999999</v>
      </c>
      <c r="AP72" s="2">
        <v>378.57400000000001</v>
      </c>
      <c r="AQ72" s="2">
        <v>379.85559999999998</v>
      </c>
      <c r="AR72" s="2">
        <v>382.72620000000001</v>
      </c>
      <c r="AS72" s="2">
        <v>385.78980000000001</v>
      </c>
      <c r="AT72" s="2">
        <v>391.23289999999997</v>
      </c>
      <c r="AU72" s="2">
        <v>390.50389999999999</v>
      </c>
      <c r="AV72" s="2">
        <v>393.30950000000001</v>
      </c>
      <c r="AW72" s="2">
        <v>399.17750000000001</v>
      </c>
      <c r="AX72" s="2">
        <v>396.51010000000002</v>
      </c>
      <c r="AY72" s="2">
        <v>398.7681</v>
      </c>
      <c r="AZ72" s="2">
        <v>401.11700000000002</v>
      </c>
      <c r="BA72" s="2">
        <v>403.04849999999999</v>
      </c>
      <c r="BB72" s="2">
        <v>404.36540000000002</v>
      </c>
      <c r="BC72" s="2">
        <v>409.39589999999998</v>
      </c>
      <c r="BD72" s="2">
        <v>409.29590000000002</v>
      </c>
      <c r="BE72" s="2">
        <v>409.19569999999999</v>
      </c>
      <c r="BF72" s="2">
        <v>409.596</v>
      </c>
      <c r="BG72" s="2">
        <v>410.39550000000003</v>
      </c>
      <c r="BH72" s="2">
        <v>411.29329999999999</v>
      </c>
      <c r="BI72" s="2">
        <v>412.0899</v>
      </c>
      <c r="BJ72" s="2">
        <v>412.68639999999999</v>
      </c>
      <c r="BK72" s="2">
        <v>413.28219999999999</v>
      </c>
    </row>
    <row r="73" spans="1:63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40000000002</v>
      </c>
      <c r="AA74" s="2">
        <v>508.608</v>
      </c>
      <c r="AB74" s="2">
        <v>508.608</v>
      </c>
      <c r="AC74" s="2">
        <v>508.608</v>
      </c>
      <c r="AD74" s="2">
        <v>512.26779999999997</v>
      </c>
      <c r="AE74" s="2">
        <v>515.93520000000001</v>
      </c>
      <c r="AF74" s="2">
        <v>519.61</v>
      </c>
      <c r="AG74" s="2">
        <v>523.29190000000006</v>
      </c>
      <c r="AH74" s="2">
        <v>526.98069999999996</v>
      </c>
      <c r="AI74" s="2">
        <v>530.67600000000004</v>
      </c>
      <c r="AJ74" s="2">
        <v>534.37779999999998</v>
      </c>
      <c r="AK74" s="2">
        <v>538.08569999999997</v>
      </c>
      <c r="AL74" s="2">
        <v>541.79939999999999</v>
      </c>
      <c r="AM74" s="2">
        <v>545.51869999999997</v>
      </c>
      <c r="AN74" s="2">
        <v>549.2432</v>
      </c>
      <c r="AO74" s="2">
        <v>552.97280000000001</v>
      </c>
      <c r="AP74" s="2">
        <v>556.70719999999994</v>
      </c>
      <c r="AQ74" s="2">
        <v>560.4461</v>
      </c>
      <c r="AR74" s="2">
        <v>564.1893</v>
      </c>
      <c r="AS74" s="2">
        <v>567.93629999999996</v>
      </c>
      <c r="AT74" s="2">
        <v>571.68709999999999</v>
      </c>
      <c r="AU74" s="2">
        <v>575.44119999999998</v>
      </c>
      <c r="AV74" s="2">
        <v>579.19849999999997</v>
      </c>
      <c r="AW74" s="2">
        <v>582.95870000000002</v>
      </c>
      <c r="AX74" s="2">
        <v>586.72140000000002</v>
      </c>
      <c r="AY74" s="2">
        <v>590.48649999999998</v>
      </c>
      <c r="AZ74" s="2">
        <v>594.25350000000003</v>
      </c>
      <c r="BA74" s="2">
        <v>598.02229999999997</v>
      </c>
      <c r="BB74" s="2">
        <v>601.79250000000002</v>
      </c>
      <c r="BC74" s="2">
        <v>605.56399999999996</v>
      </c>
      <c r="BD74" s="2">
        <v>609.33630000000005</v>
      </c>
      <c r="BE74" s="2">
        <v>613.10919999999999</v>
      </c>
      <c r="BF74" s="2">
        <v>616.88250000000005</v>
      </c>
      <c r="BG74" s="2">
        <v>620.6558</v>
      </c>
      <c r="BH74" s="2">
        <v>624.4289</v>
      </c>
      <c r="BI74" s="2">
        <v>628.20150000000001</v>
      </c>
      <c r="BJ74" s="2">
        <v>631.97329999999999</v>
      </c>
      <c r="BK74" s="2">
        <v>635.74400000000003</v>
      </c>
    </row>
    <row r="75" spans="1:63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2</v>
      </c>
      <c r="M76" s="2">
        <v>184.07320000000001</v>
      </c>
      <c r="N76" s="2">
        <v>180.8297</v>
      </c>
      <c r="O76" s="2">
        <v>180.8296</v>
      </c>
      <c r="P76" s="2">
        <v>183.05959999999999</v>
      </c>
      <c r="Q76" s="2">
        <v>180.8297</v>
      </c>
      <c r="R76" s="2">
        <v>185.28960000000001</v>
      </c>
      <c r="S76" s="2">
        <v>188.5330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35.66589999999999</v>
      </c>
      <c r="AE76" s="2">
        <v>246.58330000000001</v>
      </c>
      <c r="AF76" s="2">
        <v>251.24959999999999</v>
      </c>
      <c r="AG76" s="2">
        <v>255.7131</v>
      </c>
      <c r="AH76" s="2">
        <v>257.99979999999999</v>
      </c>
      <c r="AI76" s="2">
        <v>258.73840000000001</v>
      </c>
      <c r="AJ76" s="2">
        <v>260.26530000000002</v>
      </c>
      <c r="AK76" s="2">
        <v>263.5686</v>
      </c>
      <c r="AL76" s="2">
        <v>265.89299999999997</v>
      </c>
      <c r="AM76" s="2">
        <v>268.68599999999998</v>
      </c>
      <c r="AN76" s="2">
        <v>272.46789999999999</v>
      </c>
      <c r="AO76" s="2">
        <v>272.68220000000002</v>
      </c>
      <c r="AP76" s="2">
        <v>275.76900000000001</v>
      </c>
      <c r="AQ76" s="2">
        <v>276.40280000000001</v>
      </c>
      <c r="AR76" s="2">
        <v>277.82279999999997</v>
      </c>
      <c r="AS76" s="2">
        <v>279.33870000000002</v>
      </c>
      <c r="AT76" s="2">
        <v>282.03339999999997</v>
      </c>
      <c r="AU76" s="2">
        <v>281.67239999999998</v>
      </c>
      <c r="AV76" s="2">
        <v>283.06189999999998</v>
      </c>
      <c r="AW76" s="2">
        <v>285.96940000000001</v>
      </c>
      <c r="AX76" s="2">
        <v>284.64749999999998</v>
      </c>
      <c r="AY76" s="2">
        <v>285.76639999999998</v>
      </c>
      <c r="AZ76" s="2">
        <v>286.93079999999998</v>
      </c>
      <c r="BA76" s="2">
        <v>287.88839999999999</v>
      </c>
      <c r="BB76" s="2">
        <v>288.54149999999998</v>
      </c>
      <c r="BC76" s="2">
        <v>291.0369</v>
      </c>
      <c r="BD76" s="2">
        <v>290.98719999999997</v>
      </c>
      <c r="BE76" s="2">
        <v>290.93759999999997</v>
      </c>
      <c r="BF76" s="2">
        <v>291.13619999999997</v>
      </c>
      <c r="BG76" s="2">
        <v>291.53289999999998</v>
      </c>
      <c r="BH76" s="2">
        <v>291.9785</v>
      </c>
      <c r="BI76" s="2">
        <v>292.37380000000002</v>
      </c>
      <c r="BJ76" s="2">
        <v>292.66989999999998</v>
      </c>
      <c r="BK76" s="2">
        <v>292.96559999999999</v>
      </c>
    </row>
    <row r="77" spans="1:63">
      <c r="A77" s="2" t="s">
        <v>71</v>
      </c>
      <c r="B77" s="2" t="s">
        <v>34</v>
      </c>
      <c r="C77" s="2">
        <v>214.8720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20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0.5197</v>
      </c>
      <c r="AE77" s="2">
        <v>306.97179999999997</v>
      </c>
      <c r="AF77" s="2">
        <v>314.00080000000003</v>
      </c>
      <c r="AG77" s="2">
        <v>320.72269999999997</v>
      </c>
      <c r="AH77" s="2">
        <v>324.16579999999999</v>
      </c>
      <c r="AI77" s="2">
        <v>325.27780000000001</v>
      </c>
      <c r="AJ77" s="2">
        <v>327.57639999999998</v>
      </c>
      <c r="AK77" s="2">
        <v>332.5489</v>
      </c>
      <c r="AL77" s="2">
        <v>336.04739999999998</v>
      </c>
      <c r="AM77" s="2">
        <v>340.25040000000001</v>
      </c>
      <c r="AN77" s="2">
        <v>345.94069999999999</v>
      </c>
      <c r="AO77" s="2">
        <v>346.26319999999998</v>
      </c>
      <c r="AP77" s="2">
        <v>350.9067</v>
      </c>
      <c r="AQ77" s="2">
        <v>351.86</v>
      </c>
      <c r="AR77" s="2">
        <v>353.9957</v>
      </c>
      <c r="AS77" s="2">
        <v>356.2756</v>
      </c>
      <c r="AT77" s="2">
        <v>360.3279</v>
      </c>
      <c r="AU77" s="2">
        <v>359.7851</v>
      </c>
      <c r="AV77" s="2">
        <v>361.87439999999998</v>
      </c>
      <c r="AW77" s="2">
        <v>366.2457</v>
      </c>
      <c r="AX77" s="2">
        <v>364.25839999999999</v>
      </c>
      <c r="AY77" s="2">
        <v>365.94069999999999</v>
      </c>
      <c r="AZ77" s="2">
        <v>367.69099999999997</v>
      </c>
      <c r="BA77" s="2">
        <v>369.13060000000002</v>
      </c>
      <c r="BB77" s="2">
        <v>370.11219999999997</v>
      </c>
      <c r="BC77" s="2">
        <v>373.86290000000002</v>
      </c>
      <c r="BD77" s="2">
        <v>373.78829999999999</v>
      </c>
      <c r="BE77" s="2">
        <v>373.71370000000002</v>
      </c>
      <c r="BF77" s="2">
        <v>374.01209999999998</v>
      </c>
      <c r="BG77" s="2">
        <v>374.60840000000002</v>
      </c>
      <c r="BH77" s="2">
        <v>375.27789999999999</v>
      </c>
      <c r="BI77" s="2">
        <v>375.87209999999999</v>
      </c>
      <c r="BJ77" s="2">
        <v>376.31700000000001</v>
      </c>
      <c r="BK77" s="2">
        <v>376.76139999999998</v>
      </c>
    </row>
    <row r="78" spans="1:63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29999999996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0000000002</v>
      </c>
      <c r="AC78" s="2">
        <v>698.50400000000002</v>
      </c>
      <c r="AD78" s="2">
        <v>704.42319999999995</v>
      </c>
      <c r="AE78" s="2">
        <v>710.36839999999995</v>
      </c>
      <c r="AF78" s="2">
        <v>716.33920000000001</v>
      </c>
      <c r="AG78" s="2">
        <v>722.33540000000005</v>
      </c>
      <c r="AH78" s="2">
        <v>728.35670000000005</v>
      </c>
      <c r="AI78" s="2">
        <v>734.40269999999998</v>
      </c>
      <c r="AJ78" s="2">
        <v>740.47320000000002</v>
      </c>
      <c r="AK78" s="2">
        <v>746.56769999999995</v>
      </c>
      <c r="AL78" s="2">
        <v>752.68610000000001</v>
      </c>
      <c r="AM78" s="2">
        <v>758.8279</v>
      </c>
      <c r="AN78" s="2">
        <v>764.99270000000001</v>
      </c>
      <c r="AO78" s="2">
        <v>771.18039999999996</v>
      </c>
      <c r="AP78" s="2">
        <v>777.3904</v>
      </c>
      <c r="AQ78" s="2">
        <v>783.62239999999997</v>
      </c>
      <c r="AR78" s="2">
        <v>789.87609999999995</v>
      </c>
      <c r="AS78" s="2">
        <v>796.15110000000004</v>
      </c>
      <c r="AT78" s="2">
        <v>802.447</v>
      </c>
      <c r="AU78" s="2">
        <v>808.76329999999996</v>
      </c>
      <c r="AV78" s="2">
        <v>815.09979999999996</v>
      </c>
      <c r="AW78" s="2">
        <v>821.45600000000002</v>
      </c>
      <c r="AX78" s="2">
        <v>827.83150000000001</v>
      </c>
      <c r="AY78" s="2">
        <v>834.226</v>
      </c>
      <c r="AZ78" s="2">
        <v>840.63879999999995</v>
      </c>
      <c r="BA78" s="2">
        <v>847.06979999999999</v>
      </c>
      <c r="BB78" s="2">
        <v>853.51840000000004</v>
      </c>
      <c r="BC78" s="2">
        <v>859.98429999999996</v>
      </c>
      <c r="BD78" s="2">
        <v>866.46690000000001</v>
      </c>
      <c r="BE78" s="2">
        <v>872.96579999999994</v>
      </c>
      <c r="BF78" s="2">
        <v>879.48069999999996</v>
      </c>
      <c r="BG78" s="2">
        <v>886.01099999999997</v>
      </c>
      <c r="BH78" s="2">
        <v>892.55629999999996</v>
      </c>
      <c r="BI78" s="2">
        <v>899.11609999999996</v>
      </c>
      <c r="BJ78" s="2">
        <v>905.68989999999997</v>
      </c>
      <c r="BK78" s="2">
        <v>912.27750000000003</v>
      </c>
    </row>
    <row r="79" spans="1:63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10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267.41840000000002</v>
      </c>
      <c r="AE79" s="2">
        <v>268.95949999999999</v>
      </c>
      <c r="AF79" s="2">
        <v>266.15010000000001</v>
      </c>
      <c r="AG79" s="2">
        <v>268.40030000000002</v>
      </c>
      <c r="AH79" s="2">
        <v>268.95949999999999</v>
      </c>
      <c r="AI79" s="2">
        <v>267.55889999999999</v>
      </c>
      <c r="AJ79" s="2">
        <v>270.2131</v>
      </c>
      <c r="AK79" s="2">
        <v>272.8381</v>
      </c>
      <c r="AL79" s="2">
        <v>274.34469999999999</v>
      </c>
      <c r="AM79" s="2">
        <v>276.113</v>
      </c>
      <c r="AN79" s="2">
        <v>277.73360000000002</v>
      </c>
      <c r="AO79" s="2">
        <v>275.43439999999998</v>
      </c>
      <c r="AP79" s="2">
        <v>277.46429999999998</v>
      </c>
      <c r="AQ79" s="2">
        <v>279.6103</v>
      </c>
      <c r="AR79" s="2">
        <v>277.3295</v>
      </c>
      <c r="AS79" s="2">
        <v>280.1438</v>
      </c>
      <c r="AT79" s="2">
        <v>282.9248</v>
      </c>
      <c r="AU79" s="2">
        <v>281.47219999999999</v>
      </c>
      <c r="AV79" s="2">
        <v>283.58210000000003</v>
      </c>
      <c r="AW79" s="2">
        <v>285.54300000000001</v>
      </c>
      <c r="AX79" s="2">
        <v>283.97559999999999</v>
      </c>
      <c r="AY79" s="2">
        <v>286.32279999999997</v>
      </c>
      <c r="AZ79" s="2">
        <v>288.5179</v>
      </c>
      <c r="BA79" s="2">
        <v>286.97059999999999</v>
      </c>
      <c r="BB79" s="2">
        <v>288.64640000000003</v>
      </c>
      <c r="BC79" s="2">
        <v>290.31020000000001</v>
      </c>
      <c r="BD79" s="2">
        <v>288.00330000000002</v>
      </c>
      <c r="BE79" s="2">
        <v>289.2878</v>
      </c>
      <c r="BF79" s="2">
        <v>290.6925</v>
      </c>
      <c r="BG79" s="2">
        <v>288.64640000000003</v>
      </c>
      <c r="BH79" s="2">
        <v>290.6925</v>
      </c>
      <c r="BI79" s="2">
        <v>292.59440000000001</v>
      </c>
      <c r="BJ79" s="2">
        <v>290.947</v>
      </c>
      <c r="BK79" s="2">
        <v>292.21519999999998</v>
      </c>
    </row>
    <row r="80" spans="1:63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8</v>
      </c>
      <c r="X80" s="2">
        <v>207.9736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2.15199999999999</v>
      </c>
      <c r="AE80" s="2">
        <v>226.7534</v>
      </c>
      <c r="AF80" s="2">
        <v>233.21940000000001</v>
      </c>
      <c r="AG80" s="2">
        <v>239.3896</v>
      </c>
      <c r="AH80" s="2">
        <v>242.5455</v>
      </c>
      <c r="AI80" s="2">
        <v>243.56399999999999</v>
      </c>
      <c r="AJ80" s="2">
        <v>245.66849999999999</v>
      </c>
      <c r="AK80" s="2">
        <v>250.21639999999999</v>
      </c>
      <c r="AL80" s="2">
        <v>253.4126</v>
      </c>
      <c r="AM80" s="2">
        <v>257.24860000000001</v>
      </c>
      <c r="AN80" s="2">
        <v>262.4357</v>
      </c>
      <c r="AO80" s="2">
        <v>262.7294</v>
      </c>
      <c r="AP80" s="2">
        <v>266.95679999999999</v>
      </c>
      <c r="AQ80" s="2">
        <v>267.82409999999999</v>
      </c>
      <c r="AR80" s="2">
        <v>269.76639999999998</v>
      </c>
      <c r="AS80" s="2">
        <v>271.83890000000002</v>
      </c>
      <c r="AT80" s="2">
        <v>275.52</v>
      </c>
      <c r="AU80" s="2">
        <v>275.02710000000002</v>
      </c>
      <c r="AV80" s="2">
        <v>276.92399999999998</v>
      </c>
      <c r="AW80" s="2">
        <v>280.89010000000002</v>
      </c>
      <c r="AX80" s="2">
        <v>279.0874</v>
      </c>
      <c r="AY80" s="2">
        <v>280.61340000000001</v>
      </c>
      <c r="AZ80" s="2">
        <v>282.20060000000001</v>
      </c>
      <c r="BA80" s="2">
        <v>283.50560000000002</v>
      </c>
      <c r="BB80" s="2">
        <v>284.39519999999999</v>
      </c>
      <c r="BC80" s="2">
        <v>287.7928</v>
      </c>
      <c r="BD80" s="2">
        <v>287.7253</v>
      </c>
      <c r="BE80" s="2">
        <v>287.65769999999998</v>
      </c>
      <c r="BF80" s="2">
        <v>287.92790000000002</v>
      </c>
      <c r="BG80" s="2">
        <v>288.46780000000001</v>
      </c>
      <c r="BH80" s="2">
        <v>289.07400000000001</v>
      </c>
      <c r="BI80" s="2">
        <v>289.61189999999999</v>
      </c>
      <c r="BJ80" s="2">
        <v>290.01459999999997</v>
      </c>
      <c r="BK80" s="2">
        <v>290.41680000000002</v>
      </c>
    </row>
    <row r="81" spans="1:63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55840000000001</v>
      </c>
      <c r="AE82" s="2">
        <v>410.44299999999998</v>
      </c>
      <c r="AF82" s="2">
        <v>413.33339999999998</v>
      </c>
      <c r="AG82" s="2">
        <v>416.2296</v>
      </c>
      <c r="AH82" s="2">
        <v>419.13130000000001</v>
      </c>
      <c r="AI82" s="2">
        <v>422.03840000000002</v>
      </c>
      <c r="AJ82" s="2">
        <v>424.95060000000001</v>
      </c>
      <c r="AK82" s="2">
        <v>427.86770000000001</v>
      </c>
      <c r="AL82" s="2">
        <v>430.78960000000001</v>
      </c>
      <c r="AM82" s="2">
        <v>433.71600000000001</v>
      </c>
      <c r="AN82" s="2">
        <v>436.64679999999998</v>
      </c>
      <c r="AO82" s="2">
        <v>439.58170000000001</v>
      </c>
      <c r="AP82" s="2">
        <v>442.5206</v>
      </c>
      <c r="AQ82" s="2">
        <v>445.46319999999997</v>
      </c>
      <c r="AR82" s="2">
        <v>448.40929999999997</v>
      </c>
      <c r="AS82" s="2">
        <v>451.35879999999997</v>
      </c>
      <c r="AT82" s="2">
        <v>454.31139999999999</v>
      </c>
      <c r="AU82" s="2">
        <v>457.26679999999999</v>
      </c>
      <c r="AV82" s="2">
        <v>460.22500000000002</v>
      </c>
      <c r="AW82" s="2">
        <v>463.1857</v>
      </c>
      <c r="AX82" s="2">
        <v>466.14859999999999</v>
      </c>
      <c r="AY82" s="2">
        <v>469.11360000000002</v>
      </c>
      <c r="AZ82" s="2">
        <v>472.0804</v>
      </c>
      <c r="BA82" s="2">
        <v>475.0489</v>
      </c>
      <c r="BB82" s="2">
        <v>478.0188</v>
      </c>
      <c r="BC82" s="2">
        <v>480.99</v>
      </c>
      <c r="BD82" s="2">
        <v>483.96210000000002</v>
      </c>
      <c r="BE82" s="2">
        <v>486.935</v>
      </c>
      <c r="BF82" s="2">
        <v>489.9085</v>
      </c>
      <c r="BG82" s="2">
        <v>492.88229999999999</v>
      </c>
      <c r="BH82" s="2">
        <v>495.8562</v>
      </c>
      <c r="BI82" s="2">
        <v>498.83010000000002</v>
      </c>
      <c r="BJ82" s="2">
        <v>501.80369999999999</v>
      </c>
      <c r="BK82" s="2">
        <v>504.77679999999998</v>
      </c>
    </row>
    <row r="83" spans="1:63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>
      <c r="A84" s="2" t="s">
        <v>71</v>
      </c>
      <c r="B84" s="2" t="s">
        <v>41</v>
      </c>
      <c r="C84" s="2">
        <v>249.1525</v>
      </c>
      <c r="D84" s="2">
        <v>249.1525</v>
      </c>
      <c r="E84" s="2">
        <v>244.87530000000001</v>
      </c>
      <c r="F84" s="2">
        <v>245.94460000000001</v>
      </c>
      <c r="G84" s="2">
        <v>245.94460000000001</v>
      </c>
      <c r="H84" s="2">
        <v>249.1525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590000000001</v>
      </c>
      <c r="P84" s="2">
        <v>245.94460000000001</v>
      </c>
      <c r="Q84" s="2">
        <v>244.87520000000001</v>
      </c>
      <c r="R84" s="2">
        <v>247.01390000000001</v>
      </c>
      <c r="S84" s="2">
        <v>245.94460000000001</v>
      </c>
      <c r="T84" s="2">
        <v>253.4299</v>
      </c>
      <c r="U84" s="2">
        <v>255.5685</v>
      </c>
      <c r="V84" s="2">
        <v>267.33109999999999</v>
      </c>
      <c r="W84" s="2">
        <v>269.52300000000002</v>
      </c>
      <c r="X84" s="2">
        <v>275.1943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08.69630000000001</v>
      </c>
      <c r="AE84" s="2">
        <v>322.61070000000001</v>
      </c>
      <c r="AF84" s="2">
        <v>328.5539</v>
      </c>
      <c r="AG84" s="2">
        <v>334.23649999999998</v>
      </c>
      <c r="AH84" s="2">
        <v>337.14690000000002</v>
      </c>
      <c r="AI84" s="2">
        <v>338.08690000000001</v>
      </c>
      <c r="AJ84" s="2">
        <v>340.02969999999999</v>
      </c>
      <c r="AK84" s="2">
        <v>344.23239999999998</v>
      </c>
      <c r="AL84" s="2">
        <v>347.18900000000002</v>
      </c>
      <c r="AM84" s="2">
        <v>350.74090000000001</v>
      </c>
      <c r="AN84" s="2">
        <v>355.54919999999998</v>
      </c>
      <c r="AO84" s="2">
        <v>355.82170000000002</v>
      </c>
      <c r="AP84" s="2">
        <v>359.74520000000001</v>
      </c>
      <c r="AQ84" s="2">
        <v>360.55070000000001</v>
      </c>
      <c r="AR84" s="2">
        <v>362.35520000000002</v>
      </c>
      <c r="AS84" s="2">
        <v>364.28140000000002</v>
      </c>
      <c r="AT84" s="2">
        <v>367.70499999999998</v>
      </c>
      <c r="AU84" s="2">
        <v>367.24639999999999</v>
      </c>
      <c r="AV84" s="2">
        <v>369.01159999999999</v>
      </c>
      <c r="AW84" s="2">
        <v>372.70460000000003</v>
      </c>
      <c r="AX84" s="2">
        <v>371.02569999999997</v>
      </c>
      <c r="AY84" s="2">
        <v>372.44690000000003</v>
      </c>
      <c r="AZ84" s="2">
        <v>373.92559999999997</v>
      </c>
      <c r="BA84" s="2">
        <v>375.14179999999999</v>
      </c>
      <c r="BB84" s="2">
        <v>375.971</v>
      </c>
      <c r="BC84" s="2">
        <v>379.13959999999997</v>
      </c>
      <c r="BD84" s="2">
        <v>379.07650000000001</v>
      </c>
      <c r="BE84" s="2">
        <v>379.01350000000002</v>
      </c>
      <c r="BF84" s="2">
        <v>379.26560000000001</v>
      </c>
      <c r="BG84" s="2">
        <v>379.76929999999999</v>
      </c>
      <c r="BH84" s="2">
        <v>380.33499999999998</v>
      </c>
      <c r="BI84" s="2">
        <v>380.83690000000001</v>
      </c>
      <c r="BJ84" s="2">
        <v>381.21280000000002</v>
      </c>
      <c r="BK84" s="2">
        <v>381.58819999999997</v>
      </c>
    </row>
    <row r="85" spans="1:63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1.898900000000001</v>
      </c>
      <c r="AE85" s="2">
        <v>22.2499</v>
      </c>
      <c r="AF85" s="2">
        <v>22.392900000000001</v>
      </c>
      <c r="AG85" s="2">
        <v>22.5259</v>
      </c>
      <c r="AH85" s="2">
        <v>22.592600000000001</v>
      </c>
      <c r="AI85" s="2">
        <v>22.614000000000001</v>
      </c>
      <c r="AJ85" s="2">
        <v>22.657900000000001</v>
      </c>
      <c r="AK85" s="2">
        <v>22.7515</v>
      </c>
      <c r="AL85" s="2">
        <v>22.816199999999998</v>
      </c>
      <c r="AM85" s="2">
        <v>22.892900000000001</v>
      </c>
      <c r="AN85" s="2">
        <v>22.994700000000002</v>
      </c>
      <c r="AO85" s="2">
        <v>23.000399999999999</v>
      </c>
      <c r="AP85" s="2">
        <v>23.081800000000001</v>
      </c>
      <c r="AQ85" s="2">
        <v>23.098299999999998</v>
      </c>
      <c r="AR85" s="2">
        <v>23.135100000000001</v>
      </c>
      <c r="AS85" s="2">
        <v>23.174099999999999</v>
      </c>
      <c r="AT85" s="2">
        <v>23.242599999999999</v>
      </c>
      <c r="AU85" s="2">
        <v>23.233499999999999</v>
      </c>
      <c r="AV85" s="2">
        <v>23.2684</v>
      </c>
      <c r="AW85" s="2">
        <v>23.340699999999998</v>
      </c>
      <c r="AX85" s="2">
        <v>23.308</v>
      </c>
      <c r="AY85" s="2">
        <v>23.335699999999999</v>
      </c>
      <c r="AZ85" s="2">
        <v>23.3643</v>
      </c>
      <c r="BA85" s="2">
        <v>23.387699999999999</v>
      </c>
      <c r="BB85" s="2">
        <v>23.403600000000001</v>
      </c>
      <c r="BC85" s="2">
        <v>23.463799999999999</v>
      </c>
      <c r="BD85" s="2">
        <v>23.462700000000002</v>
      </c>
      <c r="BE85" s="2">
        <v>23.461500000000001</v>
      </c>
      <c r="BF85" s="2">
        <v>23.466200000000001</v>
      </c>
      <c r="BG85" s="2">
        <v>23.4757</v>
      </c>
      <c r="BH85" s="2">
        <v>23.4864</v>
      </c>
      <c r="BI85" s="2">
        <v>23.495799999999999</v>
      </c>
      <c r="BJ85" s="2">
        <v>23.502800000000001</v>
      </c>
      <c r="BK85" s="2">
        <v>23.509799999999998</v>
      </c>
    </row>
    <row r="86" spans="1:63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890699999999999</v>
      </c>
      <c r="AE86" s="2">
        <v>28.452200000000001</v>
      </c>
      <c r="AF86" s="2">
        <v>28.679099999999998</v>
      </c>
      <c r="AG86" s="2">
        <v>28.889299999999999</v>
      </c>
      <c r="AH86" s="2">
        <v>28.994499999999999</v>
      </c>
      <c r="AI86" s="2">
        <v>29.028099999999998</v>
      </c>
      <c r="AJ86" s="2">
        <v>29.097100000000001</v>
      </c>
      <c r="AK86" s="2">
        <v>29.2439</v>
      </c>
      <c r="AL86" s="2">
        <v>29.345199999999998</v>
      </c>
      <c r="AM86" s="2">
        <v>29.4649</v>
      </c>
      <c r="AN86" s="2">
        <v>29.6235</v>
      </c>
      <c r="AO86" s="2">
        <v>29.632300000000001</v>
      </c>
      <c r="AP86" s="2">
        <v>29.758700000000001</v>
      </c>
      <c r="AQ86" s="2">
        <v>29.784300000000002</v>
      </c>
      <c r="AR86" s="2">
        <v>29.8413</v>
      </c>
      <c r="AS86" s="2">
        <v>29.901599999999998</v>
      </c>
      <c r="AT86" s="2">
        <v>30.007300000000001</v>
      </c>
      <c r="AU86" s="2">
        <v>29.993300000000001</v>
      </c>
      <c r="AV86" s="2">
        <v>30.0472</v>
      </c>
      <c r="AW86" s="2">
        <v>30.1585</v>
      </c>
      <c r="AX86" s="2">
        <v>30.1081</v>
      </c>
      <c r="AY86" s="2">
        <v>30.1508</v>
      </c>
      <c r="AZ86" s="2">
        <v>30.194800000000001</v>
      </c>
      <c r="BA86" s="2">
        <v>30.230799999999999</v>
      </c>
      <c r="BB86" s="2">
        <v>30.255199999999999</v>
      </c>
      <c r="BC86" s="2">
        <v>30.3476</v>
      </c>
      <c r="BD86" s="2">
        <v>30.345800000000001</v>
      </c>
      <c r="BE86" s="2">
        <v>30.344000000000001</v>
      </c>
      <c r="BF86" s="2">
        <v>30.351199999999999</v>
      </c>
      <c r="BG86" s="2">
        <v>30.3658</v>
      </c>
      <c r="BH86" s="2">
        <v>30.382100000000001</v>
      </c>
      <c r="BI86" s="2">
        <v>30.3965</v>
      </c>
      <c r="BJ86" s="2">
        <v>30.407299999999999</v>
      </c>
      <c r="BK86" s="2">
        <v>30.417999999999999</v>
      </c>
    </row>
    <row r="87" spans="1:63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2090000000001</v>
      </c>
      <c r="AE87" s="2">
        <v>127.8563</v>
      </c>
      <c r="AF87" s="2">
        <v>129.1011</v>
      </c>
      <c r="AG87" s="2">
        <v>130.3554</v>
      </c>
      <c r="AH87" s="2">
        <v>131.61920000000001</v>
      </c>
      <c r="AI87" s="2">
        <v>132.89250000000001</v>
      </c>
      <c r="AJ87" s="2">
        <v>134.17529999999999</v>
      </c>
      <c r="AK87" s="2">
        <v>135.46770000000001</v>
      </c>
      <c r="AL87" s="2">
        <v>136.7697</v>
      </c>
      <c r="AM87" s="2">
        <v>138.0812</v>
      </c>
      <c r="AN87" s="2">
        <v>139.4024</v>
      </c>
      <c r="AO87" s="2">
        <v>140.73310000000001</v>
      </c>
      <c r="AP87" s="2">
        <v>142.0735</v>
      </c>
      <c r="AQ87" s="2">
        <v>143.42349999999999</v>
      </c>
      <c r="AR87" s="2">
        <v>144.78319999999999</v>
      </c>
      <c r="AS87" s="2">
        <v>146.1525</v>
      </c>
      <c r="AT87" s="2">
        <v>147.53149999999999</v>
      </c>
      <c r="AU87" s="2">
        <v>148.92019999999999</v>
      </c>
      <c r="AV87" s="2">
        <v>150.3185</v>
      </c>
      <c r="AW87" s="2">
        <v>151.72649999999999</v>
      </c>
      <c r="AX87" s="2">
        <v>153.14420000000001</v>
      </c>
      <c r="AY87" s="2">
        <v>154.57149999999999</v>
      </c>
      <c r="AZ87" s="2">
        <v>156.0086</v>
      </c>
      <c r="BA87" s="2">
        <v>157.45529999999999</v>
      </c>
      <c r="BB87" s="2">
        <v>158.9117</v>
      </c>
      <c r="BC87" s="2">
        <v>160.3777</v>
      </c>
      <c r="BD87" s="2">
        <v>161.85339999999999</v>
      </c>
      <c r="BE87" s="2">
        <v>163.33879999999999</v>
      </c>
      <c r="BF87" s="2">
        <v>164.8338</v>
      </c>
      <c r="BG87" s="2">
        <v>166.33850000000001</v>
      </c>
      <c r="BH87" s="2">
        <v>167.8528</v>
      </c>
      <c r="BI87" s="2">
        <v>169.3767</v>
      </c>
      <c r="BJ87" s="2">
        <v>170.9102</v>
      </c>
      <c r="BK87" s="2">
        <v>172.45320000000001</v>
      </c>
    </row>
    <row r="88" spans="1:63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1.490400000000001</v>
      </c>
      <c r="AE88" s="2">
        <v>21.519300000000001</v>
      </c>
      <c r="AF88" s="2">
        <v>21.4664</v>
      </c>
      <c r="AG88" s="2">
        <v>21.508800000000001</v>
      </c>
      <c r="AH88" s="2">
        <v>21.519300000000001</v>
      </c>
      <c r="AI88" s="2">
        <v>21.492999999999999</v>
      </c>
      <c r="AJ88" s="2">
        <v>21.5426</v>
      </c>
      <c r="AK88" s="2">
        <v>21.590900000000001</v>
      </c>
      <c r="AL88" s="2">
        <v>21.618300000000001</v>
      </c>
      <c r="AM88" s="2">
        <v>21.650200000000002</v>
      </c>
      <c r="AN88" s="2">
        <v>21.679099999999998</v>
      </c>
      <c r="AO88" s="2">
        <v>21.638000000000002</v>
      </c>
      <c r="AP88" s="2">
        <v>21.674299999999999</v>
      </c>
      <c r="AQ88" s="2">
        <v>21.712199999999999</v>
      </c>
      <c r="AR88" s="2">
        <v>21.671900000000001</v>
      </c>
      <c r="AS88" s="2">
        <v>21.721599999999999</v>
      </c>
      <c r="AT88" s="2">
        <v>21.7699</v>
      </c>
      <c r="AU88" s="2">
        <v>21.744800000000001</v>
      </c>
      <c r="AV88" s="2">
        <v>21.781199999999998</v>
      </c>
      <c r="AW88" s="2">
        <v>21.814699999999998</v>
      </c>
      <c r="AX88" s="2">
        <v>21.788</v>
      </c>
      <c r="AY88" s="2">
        <v>21.827999999999999</v>
      </c>
      <c r="AZ88" s="2">
        <v>21.864899999999999</v>
      </c>
      <c r="BA88" s="2">
        <v>21.838899999999999</v>
      </c>
      <c r="BB88" s="2">
        <v>21.867000000000001</v>
      </c>
      <c r="BC88" s="2">
        <v>21.8947</v>
      </c>
      <c r="BD88" s="2">
        <v>21.856300000000001</v>
      </c>
      <c r="BE88" s="2">
        <v>21.877700000000001</v>
      </c>
      <c r="BF88" s="2">
        <v>21.901</v>
      </c>
      <c r="BG88" s="2">
        <v>21.867000000000001</v>
      </c>
      <c r="BH88" s="2">
        <v>21.901</v>
      </c>
      <c r="BI88" s="2">
        <v>21.932300000000001</v>
      </c>
      <c r="BJ88" s="2">
        <v>21.905200000000001</v>
      </c>
      <c r="BK88" s="2">
        <v>21.926100000000002</v>
      </c>
    </row>
    <row r="89" spans="1:63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686</v>
      </c>
      <c r="AE89" s="2">
        <v>21.2423</v>
      </c>
      <c r="AF89" s="2">
        <v>21.473800000000001</v>
      </c>
      <c r="AG89" s="2">
        <v>21.686900000000001</v>
      </c>
      <c r="AH89" s="2">
        <v>21.792999999999999</v>
      </c>
      <c r="AI89" s="2">
        <v>21.826899999999998</v>
      </c>
      <c r="AJ89" s="2">
        <v>21.8963</v>
      </c>
      <c r="AK89" s="2">
        <v>22.043399999999998</v>
      </c>
      <c r="AL89" s="2">
        <v>22.144600000000001</v>
      </c>
      <c r="AM89" s="2">
        <v>22.2638</v>
      </c>
      <c r="AN89" s="2">
        <v>22.420999999999999</v>
      </c>
      <c r="AO89" s="2">
        <v>22.4298</v>
      </c>
      <c r="AP89" s="2">
        <v>22.554600000000001</v>
      </c>
      <c r="AQ89" s="2">
        <v>22.579799999999999</v>
      </c>
      <c r="AR89" s="2">
        <v>22.635999999999999</v>
      </c>
      <c r="AS89" s="2">
        <v>22.6952</v>
      </c>
      <c r="AT89" s="2">
        <v>22.7989</v>
      </c>
      <c r="AU89" s="2">
        <v>22.7852</v>
      </c>
      <c r="AV89" s="2">
        <v>22.838000000000001</v>
      </c>
      <c r="AW89" s="2">
        <v>22.9467</v>
      </c>
      <c r="AX89" s="2">
        <v>22.897600000000001</v>
      </c>
      <c r="AY89" s="2">
        <v>22.9392</v>
      </c>
      <c r="AZ89" s="2">
        <v>22.982199999999999</v>
      </c>
      <c r="BA89" s="2">
        <v>23.017299999999999</v>
      </c>
      <c r="BB89" s="2">
        <v>23.041</v>
      </c>
      <c r="BC89" s="2">
        <v>23.130800000000001</v>
      </c>
      <c r="BD89" s="2">
        <v>23.129100000000001</v>
      </c>
      <c r="BE89" s="2">
        <v>23.127300000000002</v>
      </c>
      <c r="BF89" s="2">
        <v>23.134399999999999</v>
      </c>
      <c r="BG89" s="2">
        <v>23.148499999999999</v>
      </c>
      <c r="BH89" s="2">
        <v>23.164300000000001</v>
      </c>
      <c r="BI89" s="2">
        <v>23.1783</v>
      </c>
      <c r="BJ89" s="2">
        <v>23.188700000000001</v>
      </c>
      <c r="BK89" s="2">
        <v>23.199100000000001</v>
      </c>
    </row>
    <row r="90" spans="1:63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652699999999999</v>
      </c>
      <c r="AE90" s="2">
        <v>15.983499999999999</v>
      </c>
      <c r="AF90" s="2">
        <v>16.117000000000001</v>
      </c>
      <c r="AG90" s="2">
        <v>16.2407</v>
      </c>
      <c r="AH90" s="2">
        <v>16.302499999999998</v>
      </c>
      <c r="AI90" s="2">
        <v>16.322299999999998</v>
      </c>
      <c r="AJ90" s="2">
        <v>16.3628</v>
      </c>
      <c r="AK90" s="2">
        <v>16.449000000000002</v>
      </c>
      <c r="AL90" s="2">
        <v>16.508500000000002</v>
      </c>
      <c r="AM90" s="2">
        <v>16.578800000000001</v>
      </c>
      <c r="AN90" s="2">
        <v>16.671700000000001</v>
      </c>
      <c r="AO90" s="2">
        <v>16.6769</v>
      </c>
      <c r="AP90" s="2">
        <v>16.751000000000001</v>
      </c>
      <c r="AQ90" s="2">
        <v>16.765999999999998</v>
      </c>
      <c r="AR90" s="2">
        <v>16.799399999999999</v>
      </c>
      <c r="AS90" s="2">
        <v>16.834700000000002</v>
      </c>
      <c r="AT90" s="2">
        <v>16.896599999999999</v>
      </c>
      <c r="AU90" s="2">
        <v>16.888400000000001</v>
      </c>
      <c r="AV90" s="2">
        <v>16.919899999999998</v>
      </c>
      <c r="AW90" s="2">
        <v>16.985099999999999</v>
      </c>
      <c r="AX90" s="2">
        <v>16.9556</v>
      </c>
      <c r="AY90" s="2">
        <v>16.980599999999999</v>
      </c>
      <c r="AZ90" s="2">
        <v>17.0063</v>
      </c>
      <c r="BA90" s="2">
        <v>17.0274</v>
      </c>
      <c r="BB90" s="2">
        <v>17.041599999999999</v>
      </c>
      <c r="BC90" s="2">
        <v>17.095600000000001</v>
      </c>
      <c r="BD90" s="2">
        <v>17.0946</v>
      </c>
      <c r="BE90" s="2">
        <v>17.093499999999999</v>
      </c>
      <c r="BF90" s="2">
        <v>17.097799999999999</v>
      </c>
      <c r="BG90" s="2">
        <v>17.106300000000001</v>
      </c>
      <c r="BH90" s="2">
        <v>17.1158</v>
      </c>
      <c r="BI90" s="2">
        <v>17.124199999999998</v>
      </c>
      <c r="BJ90" s="2">
        <v>17.130500000000001</v>
      </c>
      <c r="BK90" s="2">
        <v>17.136800000000001</v>
      </c>
    </row>
    <row r="91" spans="1:63">
      <c r="A91" s="2" t="s">
        <v>71</v>
      </c>
      <c r="B91" s="2" t="s">
        <v>48</v>
      </c>
      <c r="C91" s="2">
        <v>15.010999999999999</v>
      </c>
      <c r="D91" s="2">
        <v>15.048</v>
      </c>
      <c r="E91" s="2">
        <v>15.263</v>
      </c>
      <c r="F91" s="2">
        <v>14.657</v>
      </c>
      <c r="G91" s="2">
        <v>15.051</v>
      </c>
      <c r="H91" s="2">
        <v>14.89</v>
      </c>
      <c r="I91" s="2">
        <v>15.102</v>
      </c>
      <c r="J91" s="2">
        <v>15.41</v>
      </c>
      <c r="K91" s="2">
        <v>15.644</v>
      </c>
      <c r="L91" s="2">
        <v>15.787000000000001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32</v>
      </c>
      <c r="AE91" s="2">
        <v>15.165800000000001</v>
      </c>
      <c r="AF91" s="2">
        <v>15.199299999999999</v>
      </c>
      <c r="AG91" s="2">
        <v>15.2325</v>
      </c>
      <c r="AH91" s="2">
        <v>15.265499999999999</v>
      </c>
      <c r="AI91" s="2">
        <v>15.2981</v>
      </c>
      <c r="AJ91" s="2">
        <v>15.330500000000001</v>
      </c>
      <c r="AK91" s="2">
        <v>15.3627</v>
      </c>
      <c r="AL91" s="2">
        <v>15.394500000000001</v>
      </c>
      <c r="AM91" s="2">
        <v>15.4261</v>
      </c>
      <c r="AN91" s="2">
        <v>15.4574</v>
      </c>
      <c r="AO91" s="2">
        <v>15.4884</v>
      </c>
      <c r="AP91" s="2">
        <v>15.5192</v>
      </c>
      <c r="AQ91" s="2">
        <v>15.5497</v>
      </c>
      <c r="AR91" s="2">
        <v>15.58</v>
      </c>
      <c r="AS91" s="2">
        <v>15.61</v>
      </c>
      <c r="AT91" s="2">
        <v>15.639699999999999</v>
      </c>
      <c r="AU91" s="2">
        <v>15.6691</v>
      </c>
      <c r="AV91" s="2">
        <v>15.6983</v>
      </c>
      <c r="AW91" s="2">
        <v>15.7273</v>
      </c>
      <c r="AX91" s="2">
        <v>15.756</v>
      </c>
      <c r="AY91" s="2">
        <v>15.7844</v>
      </c>
      <c r="AZ91" s="2">
        <v>15.8125</v>
      </c>
      <c r="BA91" s="2">
        <v>15.8405</v>
      </c>
      <c r="BB91" s="2">
        <v>15.8681</v>
      </c>
      <c r="BC91" s="2">
        <v>15.8955</v>
      </c>
      <c r="BD91" s="2">
        <v>15.922700000000001</v>
      </c>
      <c r="BE91" s="2">
        <v>15.9496</v>
      </c>
      <c r="BF91" s="2">
        <v>15.9762</v>
      </c>
      <c r="BG91" s="2">
        <v>16.002600000000001</v>
      </c>
      <c r="BH91" s="2">
        <v>16.0288</v>
      </c>
      <c r="BI91" s="2">
        <v>16.0547</v>
      </c>
      <c r="BJ91" s="2">
        <v>16.080400000000001</v>
      </c>
      <c r="BK91" s="2">
        <v>16.105799999999999</v>
      </c>
    </row>
    <row r="92" spans="1:63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335000000000004</v>
      </c>
      <c r="AE92" s="2">
        <v>8.3338000000000001</v>
      </c>
      <c r="AF92" s="2">
        <v>8.5040999999999993</v>
      </c>
      <c r="AG92" s="2">
        <v>8.6666000000000007</v>
      </c>
      <c r="AH92" s="2">
        <v>8.7497000000000007</v>
      </c>
      <c r="AI92" s="2">
        <v>8.7765000000000004</v>
      </c>
      <c r="AJ92" s="2">
        <v>8.8318999999999992</v>
      </c>
      <c r="AK92" s="2">
        <v>8.9515999999999991</v>
      </c>
      <c r="AL92" s="2">
        <v>9.0358000000000001</v>
      </c>
      <c r="AM92" s="2">
        <v>9.1366999999999994</v>
      </c>
      <c r="AN92" s="2">
        <v>9.2730999999999995</v>
      </c>
      <c r="AO92" s="2">
        <v>9.2809000000000008</v>
      </c>
      <c r="AP92" s="2">
        <v>9.3919999999999995</v>
      </c>
      <c r="AQ92" s="2">
        <v>9.4148999999999994</v>
      </c>
      <c r="AR92" s="2">
        <v>9.4658999999999995</v>
      </c>
      <c r="AS92" s="2">
        <v>9.5204000000000004</v>
      </c>
      <c r="AT92" s="2">
        <v>9.6171000000000006</v>
      </c>
      <c r="AU92" s="2">
        <v>9.6042000000000005</v>
      </c>
      <c r="AV92" s="2">
        <v>9.6539999999999999</v>
      </c>
      <c r="AW92" s="2">
        <v>9.7582000000000004</v>
      </c>
      <c r="AX92" s="2">
        <v>9.7109000000000005</v>
      </c>
      <c r="AY92" s="2">
        <v>9.7509999999999994</v>
      </c>
      <c r="AZ92" s="2">
        <v>9.7927</v>
      </c>
      <c r="BA92" s="2">
        <v>9.8269000000000002</v>
      </c>
      <c r="BB92" s="2">
        <v>9.8503000000000007</v>
      </c>
      <c r="BC92" s="2">
        <v>9.9395000000000007</v>
      </c>
      <c r="BD92" s="2">
        <v>9.9376999999999995</v>
      </c>
      <c r="BE92" s="2">
        <v>9.9359999999999999</v>
      </c>
      <c r="BF92" s="2">
        <v>9.9430999999999994</v>
      </c>
      <c r="BG92" s="2">
        <v>9.9572000000000003</v>
      </c>
      <c r="BH92" s="2">
        <v>9.9732000000000003</v>
      </c>
      <c r="BI92" s="2">
        <v>9.9872999999999994</v>
      </c>
      <c r="BJ92" s="2">
        <v>9.9977999999999998</v>
      </c>
      <c r="BK92" s="2">
        <v>10.0084</v>
      </c>
    </row>
    <row r="93" spans="1:63">
      <c r="A93" s="2" t="s">
        <v>0</v>
      </c>
    </row>
    <row r="94" spans="1:63">
      <c r="A94" s="2" t="s">
        <v>284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>
      <c r="A95" s="2" t="s">
        <v>72</v>
      </c>
      <c r="B95" s="2" t="s">
        <v>8</v>
      </c>
      <c r="C95" s="2">
        <v>206.6514</v>
      </c>
      <c r="D95" s="2">
        <v>206.71700000000001</v>
      </c>
      <c r="E95" s="2">
        <v>207.53980000000001</v>
      </c>
      <c r="F95" s="2">
        <v>208.9967</v>
      </c>
      <c r="G95" s="2">
        <v>208.26220000000001</v>
      </c>
      <c r="H95" s="2">
        <v>207.46879999999999</v>
      </c>
      <c r="I95" s="2">
        <v>207.00970000000001</v>
      </c>
      <c r="J95" s="2">
        <v>203.94069999999999</v>
      </c>
      <c r="K95" s="2">
        <v>204.24440000000001</v>
      </c>
      <c r="L95" s="2">
        <v>205.00200000000001</v>
      </c>
      <c r="M95" s="2">
        <v>203.9905</v>
      </c>
      <c r="N95" s="2">
        <v>204.13229999999999</v>
      </c>
      <c r="O95" s="2">
        <v>204.63810000000001</v>
      </c>
      <c r="P95" s="2">
        <v>205.56299999999999</v>
      </c>
      <c r="Q95" s="2">
        <v>203.70070000000001</v>
      </c>
      <c r="R95" s="2">
        <v>204.648</v>
      </c>
      <c r="S95" s="2">
        <v>204.059</v>
      </c>
      <c r="T95" s="2">
        <v>203.50829999999999</v>
      </c>
      <c r="U95" s="2">
        <v>204.8801</v>
      </c>
      <c r="V95" s="2">
        <v>205.31790000000001</v>
      </c>
      <c r="W95" s="2">
        <v>206.42179999999999</v>
      </c>
      <c r="X95" s="2">
        <v>207.7345</v>
      </c>
      <c r="Y95" s="2">
        <v>208.92230000000001</v>
      </c>
      <c r="Z95" s="2">
        <v>210.55969999999999</v>
      </c>
      <c r="AA95" s="2">
        <v>212.2619</v>
      </c>
      <c r="AB95" s="2">
        <v>213.88419999999999</v>
      </c>
      <c r="AC95" s="2">
        <v>215.47049999999999</v>
      </c>
      <c r="AD95" s="2">
        <v>216.01849999999999</v>
      </c>
      <c r="AE95" s="2">
        <v>216.88399999999999</v>
      </c>
      <c r="AF95" s="2">
        <v>217.81190000000001</v>
      </c>
      <c r="AG95" s="2">
        <v>220.28489999999999</v>
      </c>
      <c r="AH95" s="2">
        <v>222.82769999999999</v>
      </c>
      <c r="AI95" s="2">
        <v>225.5933</v>
      </c>
      <c r="AJ95" s="2">
        <v>228.5789</v>
      </c>
      <c r="AK95" s="2">
        <v>231.98840000000001</v>
      </c>
      <c r="AL95" s="2">
        <v>235.90430000000001</v>
      </c>
      <c r="AM95" s="2">
        <v>240.42939999999999</v>
      </c>
      <c r="AN95" s="2">
        <v>245.6302</v>
      </c>
      <c r="AO95" s="2">
        <v>251.4503</v>
      </c>
      <c r="AP95" s="2">
        <v>257.87540000000001</v>
      </c>
      <c r="AQ95" s="2">
        <v>264.92450000000002</v>
      </c>
      <c r="AR95" s="2">
        <v>272.42750000000001</v>
      </c>
      <c r="AS95" s="2">
        <v>280.29390000000001</v>
      </c>
      <c r="AT95" s="2">
        <v>288.49759999999998</v>
      </c>
      <c r="AU95" s="2">
        <v>297.01429999999999</v>
      </c>
      <c r="AV95" s="2">
        <v>305.90050000000002</v>
      </c>
      <c r="AW95" s="2">
        <v>314.98270000000002</v>
      </c>
      <c r="AX95" s="2">
        <v>324.26530000000002</v>
      </c>
      <c r="AY95" s="2">
        <v>333.69549999999998</v>
      </c>
      <c r="AZ95" s="2">
        <v>343.27839999999998</v>
      </c>
      <c r="BA95" s="2">
        <v>353.04239999999999</v>
      </c>
      <c r="BB95" s="2">
        <v>362.91640000000001</v>
      </c>
      <c r="BC95" s="2">
        <v>372.9375</v>
      </c>
      <c r="BD95" s="2">
        <v>383.05520000000001</v>
      </c>
      <c r="BE95" s="2">
        <v>393.3091</v>
      </c>
      <c r="BF95" s="2">
        <v>403.65129999999999</v>
      </c>
      <c r="BG95" s="2">
        <v>414.12270000000001</v>
      </c>
      <c r="BH95" s="2">
        <v>424.673</v>
      </c>
      <c r="BI95" s="2">
        <v>435.38549999999998</v>
      </c>
      <c r="BJ95" s="2">
        <v>446.17500000000001</v>
      </c>
      <c r="BK95" s="2">
        <v>457.46019999999999</v>
      </c>
    </row>
    <row r="96" spans="1:63">
      <c r="A96" s="2" t="s">
        <v>72</v>
      </c>
      <c r="B96" s="2" t="s">
        <v>25</v>
      </c>
      <c r="C96" s="2">
        <v>247.5865</v>
      </c>
      <c r="D96" s="2">
        <v>247.68379999999999</v>
      </c>
      <c r="E96" s="2">
        <v>247.50800000000001</v>
      </c>
      <c r="F96" s="2">
        <v>247.40960000000001</v>
      </c>
      <c r="G96" s="2">
        <v>247.32140000000001</v>
      </c>
      <c r="H96" s="2">
        <v>247.43289999999999</v>
      </c>
      <c r="I96" s="2">
        <v>247.40790000000001</v>
      </c>
      <c r="J96" s="2">
        <v>247.43379999999999</v>
      </c>
      <c r="K96" s="2">
        <v>247.35550000000001</v>
      </c>
      <c r="L96" s="2">
        <v>247.11429999999999</v>
      </c>
      <c r="M96" s="2">
        <v>246.77869999999999</v>
      </c>
      <c r="N96" s="2">
        <v>246.5069</v>
      </c>
      <c r="O96" s="2">
        <v>246.3622</v>
      </c>
      <c r="P96" s="2">
        <v>246.34139999999999</v>
      </c>
      <c r="Q96" s="2">
        <v>246.27430000000001</v>
      </c>
      <c r="R96" s="2">
        <v>246.31299999999999</v>
      </c>
      <c r="S96" s="2">
        <v>246.2929</v>
      </c>
      <c r="T96" s="2">
        <v>246.6635</v>
      </c>
      <c r="U96" s="2">
        <v>247.10910000000001</v>
      </c>
      <c r="V96" s="2">
        <v>248.05160000000001</v>
      </c>
      <c r="W96" s="2">
        <v>248.96950000000001</v>
      </c>
      <c r="X96" s="2">
        <v>250.07390000000001</v>
      </c>
      <c r="Y96" s="2">
        <v>251.3399</v>
      </c>
      <c r="Z96" s="2">
        <v>252.77610000000001</v>
      </c>
      <c r="AA96" s="2">
        <v>254.49279999999999</v>
      </c>
      <c r="AB96" s="2">
        <v>255.83840000000001</v>
      </c>
      <c r="AC96" s="2">
        <v>257.12079999999997</v>
      </c>
      <c r="AD96" s="2">
        <v>259.45190000000002</v>
      </c>
      <c r="AE96" s="2">
        <v>262.21170000000001</v>
      </c>
      <c r="AF96" s="2">
        <v>265.06569999999999</v>
      </c>
      <c r="AG96" s="2">
        <v>267.89069999999998</v>
      </c>
      <c r="AH96" s="2">
        <v>270.58629999999999</v>
      </c>
      <c r="AI96" s="2">
        <v>273.20060000000001</v>
      </c>
      <c r="AJ96" s="2">
        <v>275.59730000000002</v>
      </c>
      <c r="AK96" s="2">
        <v>277.8313</v>
      </c>
      <c r="AL96" s="2">
        <v>279.8168</v>
      </c>
      <c r="AM96" s="2">
        <v>281.51830000000001</v>
      </c>
      <c r="AN96" s="2">
        <v>282.928</v>
      </c>
      <c r="AO96" s="2">
        <v>283.98809999999997</v>
      </c>
      <c r="AP96" s="2">
        <v>284.7835</v>
      </c>
      <c r="AQ96" s="2">
        <v>285.35239999999999</v>
      </c>
      <c r="AR96" s="2">
        <v>285.7475</v>
      </c>
      <c r="AS96" s="2">
        <v>286.0179</v>
      </c>
      <c r="AT96" s="2">
        <v>286.20600000000002</v>
      </c>
      <c r="AU96" s="2">
        <v>286.33370000000002</v>
      </c>
      <c r="AV96" s="2">
        <v>286.35239999999999</v>
      </c>
      <c r="AW96" s="2">
        <v>286.37310000000002</v>
      </c>
      <c r="AX96" s="2">
        <v>286.3947</v>
      </c>
      <c r="AY96" s="2">
        <v>286.41800000000001</v>
      </c>
      <c r="AZ96" s="2">
        <v>286.44290000000001</v>
      </c>
      <c r="BA96" s="2">
        <v>286.46940000000001</v>
      </c>
      <c r="BB96" s="2">
        <v>286.4975</v>
      </c>
      <c r="BC96" s="2">
        <v>286.52789999999999</v>
      </c>
      <c r="BD96" s="2">
        <v>286.55959999999999</v>
      </c>
      <c r="BE96" s="2">
        <v>286.59289999999999</v>
      </c>
      <c r="BF96" s="2">
        <v>286.6277</v>
      </c>
      <c r="BG96" s="2">
        <v>286.66430000000003</v>
      </c>
      <c r="BH96" s="2">
        <v>286.70249999999999</v>
      </c>
      <c r="BI96" s="2">
        <v>286.74250000000001</v>
      </c>
      <c r="BJ96" s="2">
        <v>286.7842</v>
      </c>
      <c r="BK96" s="2">
        <v>286.82769999999999</v>
      </c>
    </row>
    <row r="97" spans="1:63">
      <c r="A97" s="2" t="s">
        <v>72</v>
      </c>
      <c r="B97" s="2" t="s">
        <v>26</v>
      </c>
      <c r="C97" s="2">
        <v>300.36259999999999</v>
      </c>
      <c r="D97" s="2">
        <v>300.55919999999998</v>
      </c>
      <c r="E97" s="2">
        <v>300.28070000000002</v>
      </c>
      <c r="F97" s="2">
        <v>300.20170000000002</v>
      </c>
      <c r="G97" s="2">
        <v>300.12580000000003</v>
      </c>
      <c r="H97" s="2">
        <v>300.20260000000002</v>
      </c>
      <c r="I97" s="2">
        <v>300.17559999999997</v>
      </c>
      <c r="J97" s="2">
        <v>300.20890000000003</v>
      </c>
      <c r="K97" s="2">
        <v>300.1327</v>
      </c>
      <c r="L97" s="2">
        <v>299.44439999999997</v>
      </c>
      <c r="M97" s="2">
        <v>298.90660000000003</v>
      </c>
      <c r="N97" s="2">
        <v>298.67680000000001</v>
      </c>
      <c r="O97" s="2">
        <v>298.51659999999998</v>
      </c>
      <c r="P97" s="2">
        <v>298.50599999999997</v>
      </c>
      <c r="Q97" s="2">
        <v>298.26190000000003</v>
      </c>
      <c r="R97" s="2">
        <v>298.35329999999999</v>
      </c>
      <c r="S97" s="2">
        <v>298.34309999999999</v>
      </c>
      <c r="T97" s="2">
        <v>299.11439999999999</v>
      </c>
      <c r="U97" s="2">
        <v>299.51639999999998</v>
      </c>
      <c r="V97" s="2">
        <v>300.39690000000002</v>
      </c>
      <c r="W97" s="2">
        <v>303.2004</v>
      </c>
      <c r="X97" s="2">
        <v>305.45249999999999</v>
      </c>
      <c r="Y97" s="2">
        <v>307.85539999999997</v>
      </c>
      <c r="Z97" s="2">
        <v>309.4708</v>
      </c>
      <c r="AA97" s="2">
        <v>311.94470000000001</v>
      </c>
      <c r="AB97" s="2">
        <v>314.23970000000003</v>
      </c>
      <c r="AC97" s="2">
        <v>318.96010000000001</v>
      </c>
      <c r="AD97" s="2">
        <v>320.66210000000001</v>
      </c>
      <c r="AE97" s="2">
        <v>322.62560000000002</v>
      </c>
      <c r="AF97" s="2">
        <v>324.56270000000001</v>
      </c>
      <c r="AG97" s="2">
        <v>328.89420000000001</v>
      </c>
      <c r="AH97" s="2">
        <v>333.02460000000002</v>
      </c>
      <c r="AI97" s="2">
        <v>337.04570000000001</v>
      </c>
      <c r="AJ97" s="2">
        <v>340.73349999999999</v>
      </c>
      <c r="AK97" s="2">
        <v>344.16269999999997</v>
      </c>
      <c r="AL97" s="2">
        <v>347.20780000000002</v>
      </c>
      <c r="AM97" s="2">
        <v>349.81270000000001</v>
      </c>
      <c r="AN97" s="2">
        <v>351.96350000000001</v>
      </c>
      <c r="AO97" s="2">
        <v>353.58319999999998</v>
      </c>
      <c r="AP97" s="2">
        <v>354.7953</v>
      </c>
      <c r="AQ97" s="2">
        <v>355.66320000000002</v>
      </c>
      <c r="AR97" s="2">
        <v>356.26569999999998</v>
      </c>
      <c r="AS97" s="2">
        <v>356.678</v>
      </c>
      <c r="AT97" s="2">
        <v>356.96440000000001</v>
      </c>
      <c r="AU97" s="2">
        <v>357.15940000000001</v>
      </c>
      <c r="AV97" s="2">
        <v>357.1893</v>
      </c>
      <c r="AW97" s="2">
        <v>357.22199999999998</v>
      </c>
      <c r="AX97" s="2">
        <v>357.25630000000001</v>
      </c>
      <c r="AY97" s="2">
        <v>357.29300000000001</v>
      </c>
      <c r="AZ97" s="2">
        <v>357.33210000000003</v>
      </c>
      <c r="BA97" s="2">
        <v>357.37369999999999</v>
      </c>
      <c r="BB97" s="2">
        <v>357.41759999999999</v>
      </c>
      <c r="BC97" s="2">
        <v>357.46480000000003</v>
      </c>
      <c r="BD97" s="2">
        <v>357.51409999999998</v>
      </c>
      <c r="BE97" s="2">
        <v>357.56569999999999</v>
      </c>
      <c r="BF97" s="2">
        <v>357.61970000000002</v>
      </c>
      <c r="BG97" s="2">
        <v>357.67619999999999</v>
      </c>
      <c r="BH97" s="2">
        <v>357.73520000000002</v>
      </c>
      <c r="BI97" s="2">
        <v>357.79680000000002</v>
      </c>
      <c r="BJ97" s="2">
        <v>357.86099999999999</v>
      </c>
      <c r="BK97" s="2">
        <v>357.92790000000002</v>
      </c>
    </row>
    <row r="98" spans="1:63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0.806</v>
      </c>
      <c r="Y98" s="2">
        <v>965.9049</v>
      </c>
      <c r="Z98" s="2">
        <v>912.12879999999996</v>
      </c>
      <c r="AA98" s="2">
        <v>869.90890000000002</v>
      </c>
      <c r="AB98" s="2">
        <v>852.07600000000002</v>
      </c>
      <c r="AC98" s="2">
        <v>839.7201</v>
      </c>
      <c r="AD98" s="2">
        <v>836.31100000000004</v>
      </c>
      <c r="AE98" s="2">
        <v>834.85149999999999</v>
      </c>
      <c r="AF98" s="2">
        <v>835.06380000000001</v>
      </c>
      <c r="AG98" s="2">
        <v>837.18640000000005</v>
      </c>
      <c r="AH98" s="2">
        <v>841.36249999999995</v>
      </c>
      <c r="AI98" s="2">
        <v>847.43619999999999</v>
      </c>
      <c r="AJ98" s="2">
        <v>854.51239999999996</v>
      </c>
      <c r="AK98" s="2">
        <v>862.10789999999997</v>
      </c>
      <c r="AL98" s="2">
        <v>869.43799999999999</v>
      </c>
      <c r="AM98" s="2">
        <v>876.51279999999997</v>
      </c>
      <c r="AN98" s="2">
        <v>883.32410000000004</v>
      </c>
      <c r="AO98" s="2">
        <v>889.86109999999996</v>
      </c>
      <c r="AP98" s="2">
        <v>896.12660000000005</v>
      </c>
      <c r="AQ98" s="2">
        <v>902.22559999999999</v>
      </c>
      <c r="AR98" s="2">
        <v>908.09119999999996</v>
      </c>
      <c r="AS98" s="2">
        <v>913.75440000000003</v>
      </c>
      <c r="AT98" s="2">
        <v>919.27760000000001</v>
      </c>
      <c r="AU98" s="2">
        <v>924.70939999999996</v>
      </c>
      <c r="AV98" s="2">
        <v>930.12440000000004</v>
      </c>
      <c r="AW98" s="2">
        <v>935.45320000000004</v>
      </c>
      <c r="AX98" s="2">
        <v>940.74940000000004</v>
      </c>
      <c r="AY98" s="2">
        <v>946.01980000000003</v>
      </c>
      <c r="AZ98" s="2">
        <v>951.2962</v>
      </c>
      <c r="BA98" s="2">
        <v>956.61260000000004</v>
      </c>
      <c r="BB98" s="2">
        <v>961.94539999999995</v>
      </c>
      <c r="BC98" s="2">
        <v>967.32500000000005</v>
      </c>
      <c r="BD98" s="2">
        <v>972.73440000000005</v>
      </c>
      <c r="BE98" s="2">
        <v>978.20150000000001</v>
      </c>
      <c r="BF98" s="2">
        <v>983.70650000000001</v>
      </c>
      <c r="BG98" s="2">
        <v>989.27549999999997</v>
      </c>
      <c r="BH98" s="2">
        <v>994.88570000000004</v>
      </c>
      <c r="BI98" s="2">
        <v>1000.583</v>
      </c>
      <c r="BJ98" s="2">
        <v>1006.323</v>
      </c>
      <c r="BK98" s="2">
        <v>1012.322</v>
      </c>
    </row>
    <row r="99" spans="1:63">
      <c r="A99" s="2" t="s">
        <v>72</v>
      </c>
      <c r="B99" s="2" t="s">
        <v>28</v>
      </c>
      <c r="C99" s="2">
        <v>282.93540000000002</v>
      </c>
      <c r="D99" s="2">
        <v>282.93540000000002</v>
      </c>
      <c r="E99" s="2">
        <v>282.93540000000002</v>
      </c>
      <c r="F99" s="2">
        <v>282.93540000000002</v>
      </c>
      <c r="G99" s="2">
        <v>282.93540000000002</v>
      </c>
      <c r="H99" s="2">
        <v>282.93540000000002</v>
      </c>
      <c r="I99" s="2">
        <v>282.93540000000002</v>
      </c>
      <c r="J99" s="2">
        <v>282.93540000000002</v>
      </c>
      <c r="K99" s="2">
        <v>282.93540000000002</v>
      </c>
      <c r="L99" s="2">
        <v>282.93540000000002</v>
      </c>
      <c r="M99" s="2">
        <v>282.93540000000002</v>
      </c>
      <c r="N99" s="2">
        <v>282.93540000000002</v>
      </c>
      <c r="O99" s="2">
        <v>282.93540000000002</v>
      </c>
      <c r="P99" s="2">
        <v>282.93540000000002</v>
      </c>
      <c r="Q99" s="2">
        <v>282.93540000000002</v>
      </c>
      <c r="R99" s="2">
        <v>282.93540000000002</v>
      </c>
      <c r="S99" s="2">
        <v>282.93540000000002</v>
      </c>
      <c r="T99" s="2">
        <v>282.93540000000002</v>
      </c>
      <c r="U99" s="2">
        <v>282.93540000000002</v>
      </c>
      <c r="V99" s="2">
        <v>282.93540000000002</v>
      </c>
      <c r="W99" s="2">
        <v>283.04640000000001</v>
      </c>
      <c r="X99" s="2">
        <v>283.40140000000002</v>
      </c>
      <c r="Y99" s="2">
        <v>283.98169999999999</v>
      </c>
      <c r="Z99" s="2">
        <v>284.77080000000001</v>
      </c>
      <c r="AA99" s="2">
        <v>285.7543</v>
      </c>
      <c r="AB99" s="2">
        <v>286.7063</v>
      </c>
      <c r="AC99" s="2">
        <v>287.6277</v>
      </c>
      <c r="AD99" s="2">
        <v>290.57260000000002</v>
      </c>
      <c r="AE99" s="2">
        <v>293.46530000000001</v>
      </c>
      <c r="AF99" s="2">
        <v>296.06599999999997</v>
      </c>
      <c r="AG99" s="2">
        <v>299.40469999999999</v>
      </c>
      <c r="AH99" s="2">
        <v>302.50139999999999</v>
      </c>
      <c r="AI99" s="2">
        <v>305.41590000000002</v>
      </c>
      <c r="AJ99" s="2">
        <v>308.12259999999998</v>
      </c>
      <c r="AK99" s="2">
        <v>310.61419999999998</v>
      </c>
      <c r="AL99" s="2">
        <v>312.79910000000001</v>
      </c>
      <c r="AM99" s="2">
        <v>314.64319999999998</v>
      </c>
      <c r="AN99" s="2">
        <v>316.12740000000002</v>
      </c>
      <c r="AO99" s="2">
        <v>317.20159999999998</v>
      </c>
      <c r="AP99" s="2">
        <v>317.99970000000002</v>
      </c>
      <c r="AQ99" s="2">
        <v>318.58499999999998</v>
      </c>
      <c r="AR99" s="2">
        <v>318.97140000000002</v>
      </c>
      <c r="AS99" s="2">
        <v>319.2423</v>
      </c>
      <c r="AT99" s="2">
        <v>319.43239999999997</v>
      </c>
      <c r="AU99" s="2">
        <v>319.55970000000002</v>
      </c>
      <c r="AV99" s="2">
        <v>319.57929999999999</v>
      </c>
      <c r="AW99" s="2">
        <v>319.60079999999999</v>
      </c>
      <c r="AX99" s="2">
        <v>319.62299999999999</v>
      </c>
      <c r="AY99" s="2">
        <v>319.6472</v>
      </c>
      <c r="AZ99" s="2">
        <v>319.67340000000002</v>
      </c>
      <c r="BA99" s="2">
        <v>319.70049999999998</v>
      </c>
      <c r="BB99" s="2">
        <v>319.72949999999997</v>
      </c>
      <c r="BC99" s="2">
        <v>319.76049999999998</v>
      </c>
      <c r="BD99" s="2">
        <v>319.7921</v>
      </c>
      <c r="BE99" s="2">
        <v>319.82560000000001</v>
      </c>
      <c r="BF99" s="2">
        <v>319.8612</v>
      </c>
      <c r="BG99" s="2">
        <v>319.8974</v>
      </c>
      <c r="BH99" s="2">
        <v>319.9359</v>
      </c>
      <c r="BI99" s="2">
        <v>319.9769</v>
      </c>
      <c r="BJ99" s="2">
        <v>320.01870000000002</v>
      </c>
      <c r="BK99" s="2">
        <v>320.06270000000001</v>
      </c>
    </row>
    <row r="100" spans="1:63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9</v>
      </c>
      <c r="N100" s="2">
        <v>289.9579</v>
      </c>
      <c r="O100" s="2">
        <v>289.9579</v>
      </c>
      <c r="P100" s="2">
        <v>289.9579</v>
      </c>
      <c r="Q100" s="2">
        <v>289.9579</v>
      </c>
      <c r="R100" s="2">
        <v>289.9579</v>
      </c>
      <c r="S100" s="2">
        <v>289.9579</v>
      </c>
      <c r="T100" s="2">
        <v>289.9579</v>
      </c>
      <c r="U100" s="2">
        <v>289.9579</v>
      </c>
      <c r="V100" s="2">
        <v>289.9579</v>
      </c>
      <c r="W100" s="2">
        <v>289.94880000000001</v>
      </c>
      <c r="X100" s="2">
        <v>290.01830000000001</v>
      </c>
      <c r="Y100" s="2">
        <v>290.16239999999999</v>
      </c>
      <c r="Z100" s="2">
        <v>290.37779999999998</v>
      </c>
      <c r="AA100" s="2">
        <v>290.66059999999999</v>
      </c>
      <c r="AB100" s="2">
        <v>290.93299999999999</v>
      </c>
      <c r="AC100" s="2">
        <v>291.19540000000001</v>
      </c>
      <c r="AD100" s="2">
        <v>291.37220000000002</v>
      </c>
      <c r="AE100" s="2">
        <v>292.02940000000001</v>
      </c>
      <c r="AF100" s="2">
        <v>292.81479999999999</v>
      </c>
      <c r="AG100" s="2">
        <v>294.80079999999998</v>
      </c>
      <c r="AH100" s="2">
        <v>296.7765</v>
      </c>
      <c r="AI100" s="2">
        <v>298.71260000000001</v>
      </c>
      <c r="AJ100" s="2">
        <v>300.52940000000001</v>
      </c>
      <c r="AK100" s="2">
        <v>302.32100000000003</v>
      </c>
      <c r="AL100" s="2">
        <v>303.96730000000002</v>
      </c>
      <c r="AM100" s="2">
        <v>305.43150000000003</v>
      </c>
      <c r="AN100" s="2">
        <v>306.7002</v>
      </c>
      <c r="AO100" s="2">
        <v>307.6549</v>
      </c>
      <c r="AP100" s="2">
        <v>308.39499999999998</v>
      </c>
      <c r="AQ100" s="2">
        <v>308.92860000000002</v>
      </c>
      <c r="AR100" s="2">
        <v>309.30500000000001</v>
      </c>
      <c r="AS100" s="2">
        <v>309.5668</v>
      </c>
      <c r="AT100" s="2">
        <v>309.75380000000001</v>
      </c>
      <c r="AU100" s="2">
        <v>309.88130000000001</v>
      </c>
      <c r="AV100" s="2">
        <v>309.90280000000001</v>
      </c>
      <c r="AW100" s="2">
        <v>309.92680000000001</v>
      </c>
      <c r="AX100" s="2">
        <v>309.95159999999998</v>
      </c>
      <c r="AY100" s="2">
        <v>309.97809999999998</v>
      </c>
      <c r="AZ100" s="2">
        <v>310.00670000000002</v>
      </c>
      <c r="BA100" s="2">
        <v>310.03699999999998</v>
      </c>
      <c r="BB100" s="2">
        <v>310.06920000000002</v>
      </c>
      <c r="BC100" s="2">
        <v>310.10419999999999</v>
      </c>
      <c r="BD100" s="2">
        <v>310.14069999999998</v>
      </c>
      <c r="BE100" s="2">
        <v>310.17880000000002</v>
      </c>
      <c r="BF100" s="2">
        <v>310.21850000000001</v>
      </c>
      <c r="BG100" s="2">
        <v>310.26010000000002</v>
      </c>
      <c r="BH100" s="2">
        <v>310.30360000000002</v>
      </c>
      <c r="BI100" s="2">
        <v>310.34910000000002</v>
      </c>
      <c r="BJ100" s="2">
        <v>310.39640000000003</v>
      </c>
      <c r="BK100" s="2">
        <v>310.44560000000001</v>
      </c>
    </row>
    <row r="101" spans="1:63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7.75340000000006</v>
      </c>
      <c r="Y102" s="2">
        <v>515.74300000000005</v>
      </c>
      <c r="Z102" s="2">
        <v>513.32479999999998</v>
      </c>
      <c r="AA102" s="2">
        <v>511.52080000000001</v>
      </c>
      <c r="AB102" s="2">
        <v>510.61040000000003</v>
      </c>
      <c r="AC102" s="2">
        <v>509.97949999999997</v>
      </c>
      <c r="AD102" s="2">
        <v>510.37569999999999</v>
      </c>
      <c r="AE102" s="2">
        <v>511.27260000000001</v>
      </c>
      <c r="AF102" s="2">
        <v>512.5643</v>
      </c>
      <c r="AG102" s="2">
        <v>514.47170000000006</v>
      </c>
      <c r="AH102" s="2">
        <v>516.93730000000005</v>
      </c>
      <c r="AI102" s="2">
        <v>519.9348</v>
      </c>
      <c r="AJ102" s="2">
        <v>523.13930000000005</v>
      </c>
      <c r="AK102" s="2">
        <v>526.40499999999997</v>
      </c>
      <c r="AL102" s="2">
        <v>529.96220000000005</v>
      </c>
      <c r="AM102" s="2">
        <v>533.57770000000005</v>
      </c>
      <c r="AN102" s="2">
        <v>537.09119999999996</v>
      </c>
      <c r="AO102" s="2">
        <v>540.41629999999998</v>
      </c>
      <c r="AP102" s="2">
        <v>543.52390000000003</v>
      </c>
      <c r="AQ102" s="2">
        <v>546.46310000000005</v>
      </c>
      <c r="AR102" s="2">
        <v>549.20780000000002</v>
      </c>
      <c r="AS102" s="2">
        <v>551.78139999999996</v>
      </c>
      <c r="AT102" s="2">
        <v>554.22159999999997</v>
      </c>
      <c r="AU102" s="2">
        <v>556.55799999999999</v>
      </c>
      <c r="AV102" s="2">
        <v>558.83000000000004</v>
      </c>
      <c r="AW102" s="2">
        <v>561.01310000000001</v>
      </c>
      <c r="AX102" s="2">
        <v>563.13329999999996</v>
      </c>
      <c r="AY102" s="2">
        <v>565.19650000000001</v>
      </c>
      <c r="AZ102" s="2">
        <v>567.21770000000004</v>
      </c>
      <c r="BA102" s="2">
        <v>569.21230000000003</v>
      </c>
      <c r="BB102" s="2">
        <v>571.17290000000003</v>
      </c>
      <c r="BC102" s="2">
        <v>573.11210000000005</v>
      </c>
      <c r="BD102" s="2">
        <v>575.0249</v>
      </c>
      <c r="BE102" s="2">
        <v>576.92200000000003</v>
      </c>
      <c r="BF102" s="2">
        <v>578.79740000000004</v>
      </c>
      <c r="BG102" s="2">
        <v>580.66049999999996</v>
      </c>
      <c r="BH102" s="2">
        <v>582.50419999999997</v>
      </c>
      <c r="BI102" s="2">
        <v>584.3442</v>
      </c>
      <c r="BJ102" s="2">
        <v>586.25429999999994</v>
      </c>
      <c r="BK102" s="2">
        <v>588.21169999999995</v>
      </c>
    </row>
    <row r="103" spans="1:63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>
      <c r="A104" s="2" t="s">
        <v>72</v>
      </c>
      <c r="B104" s="2" t="s">
        <v>33</v>
      </c>
      <c r="C104" s="2">
        <v>192.50190000000001</v>
      </c>
      <c r="D104" s="2">
        <v>192.6584</v>
      </c>
      <c r="E104" s="2">
        <v>192.46360000000001</v>
      </c>
      <c r="F104" s="2">
        <v>192.4204</v>
      </c>
      <c r="G104" s="2">
        <v>192.18639999999999</v>
      </c>
      <c r="H104" s="2">
        <v>191.82820000000001</v>
      </c>
      <c r="I104" s="2">
        <v>191.631</v>
      </c>
      <c r="J104" s="2">
        <v>191.32839999999999</v>
      </c>
      <c r="K104" s="2">
        <v>191.12389999999999</v>
      </c>
      <c r="L104" s="2">
        <v>190.63919999999999</v>
      </c>
      <c r="M104" s="2">
        <v>190.30099999999999</v>
      </c>
      <c r="N104" s="2">
        <v>189.79740000000001</v>
      </c>
      <c r="O104" s="2">
        <v>189.31710000000001</v>
      </c>
      <c r="P104" s="2">
        <v>189.006</v>
      </c>
      <c r="Q104" s="2">
        <v>188.63149999999999</v>
      </c>
      <c r="R104" s="2">
        <v>188.45670000000001</v>
      </c>
      <c r="S104" s="2">
        <v>188.46090000000001</v>
      </c>
      <c r="T104" s="2">
        <v>188.5804</v>
      </c>
      <c r="U104" s="2">
        <v>188.90260000000001</v>
      </c>
      <c r="V104" s="2">
        <v>189.54689999999999</v>
      </c>
      <c r="W104" s="2">
        <v>190.113</v>
      </c>
      <c r="X104" s="2">
        <v>190.85679999999999</v>
      </c>
      <c r="Y104" s="2">
        <v>191.7578</v>
      </c>
      <c r="Z104" s="2">
        <v>192.81880000000001</v>
      </c>
      <c r="AA104" s="2">
        <v>194.1215</v>
      </c>
      <c r="AB104" s="2">
        <v>195.7792</v>
      </c>
      <c r="AC104" s="2">
        <v>197.4271</v>
      </c>
      <c r="AD104" s="2">
        <v>199.12110000000001</v>
      </c>
      <c r="AE104" s="2">
        <v>201.12479999999999</v>
      </c>
      <c r="AF104" s="2">
        <v>203.19560000000001</v>
      </c>
      <c r="AG104" s="2">
        <v>205.24189999999999</v>
      </c>
      <c r="AH104" s="2">
        <v>207.1942</v>
      </c>
      <c r="AI104" s="2">
        <v>209.08529999999999</v>
      </c>
      <c r="AJ104" s="2">
        <v>210.81899999999999</v>
      </c>
      <c r="AK104" s="2">
        <v>212.43430000000001</v>
      </c>
      <c r="AL104" s="2">
        <v>213.86930000000001</v>
      </c>
      <c r="AM104" s="2">
        <v>215.09870000000001</v>
      </c>
      <c r="AN104" s="2">
        <v>216.11689999999999</v>
      </c>
      <c r="AO104" s="2">
        <v>216.88229999999999</v>
      </c>
      <c r="AP104" s="2">
        <v>217.45660000000001</v>
      </c>
      <c r="AQ104" s="2">
        <v>217.86689999999999</v>
      </c>
      <c r="AR104" s="2">
        <v>218.15180000000001</v>
      </c>
      <c r="AS104" s="2">
        <v>218.3468</v>
      </c>
      <c r="AT104" s="2">
        <v>218.48240000000001</v>
      </c>
      <c r="AU104" s="2">
        <v>218.5744</v>
      </c>
      <c r="AV104" s="2">
        <v>218.58779999999999</v>
      </c>
      <c r="AW104" s="2">
        <v>218.6027</v>
      </c>
      <c r="AX104" s="2">
        <v>218.6183</v>
      </c>
      <c r="AY104" s="2">
        <v>218.63509999999999</v>
      </c>
      <c r="AZ104" s="2">
        <v>218.65309999999999</v>
      </c>
      <c r="BA104" s="2">
        <v>218.6722</v>
      </c>
      <c r="BB104" s="2">
        <v>218.6926</v>
      </c>
      <c r="BC104" s="2">
        <v>218.71449999999999</v>
      </c>
      <c r="BD104" s="2">
        <v>218.73750000000001</v>
      </c>
      <c r="BE104" s="2">
        <v>218.76159999999999</v>
      </c>
      <c r="BF104" s="2">
        <v>218.7868</v>
      </c>
      <c r="BG104" s="2">
        <v>218.81319999999999</v>
      </c>
      <c r="BH104" s="2">
        <v>218.8409</v>
      </c>
      <c r="BI104" s="2">
        <v>218.8699</v>
      </c>
      <c r="BJ104" s="2">
        <v>218.90010000000001</v>
      </c>
      <c r="BK104" s="2">
        <v>218.93170000000001</v>
      </c>
    </row>
    <row r="105" spans="1:63">
      <c r="A105" s="2" t="s">
        <v>72</v>
      </c>
      <c r="B105" s="2" t="s">
        <v>34</v>
      </c>
      <c r="C105" s="2">
        <v>216.7296</v>
      </c>
      <c r="D105" s="2">
        <v>217.0557</v>
      </c>
      <c r="E105" s="2">
        <v>216.7817</v>
      </c>
      <c r="F105" s="2">
        <v>216.75200000000001</v>
      </c>
      <c r="G105" s="2">
        <v>216.57939999999999</v>
      </c>
      <c r="H105" s="2">
        <v>216.31209999999999</v>
      </c>
      <c r="I105" s="2">
        <v>216.15710000000001</v>
      </c>
      <c r="J105" s="2">
        <v>215.71520000000001</v>
      </c>
      <c r="K105" s="2">
        <v>215.5292</v>
      </c>
      <c r="L105" s="2">
        <v>214.2603</v>
      </c>
      <c r="M105" s="2">
        <v>213.7757</v>
      </c>
      <c r="N105" s="2">
        <v>213.3683</v>
      </c>
      <c r="O105" s="2">
        <v>212.86619999999999</v>
      </c>
      <c r="P105" s="2">
        <v>212.6011</v>
      </c>
      <c r="Q105" s="2">
        <v>211.21420000000001</v>
      </c>
      <c r="R105" s="2">
        <v>211.03479999999999</v>
      </c>
      <c r="S105" s="2">
        <v>211.15819999999999</v>
      </c>
      <c r="T105" s="2">
        <v>211.47730000000001</v>
      </c>
      <c r="U105" s="2">
        <v>211.78139999999999</v>
      </c>
      <c r="V105" s="2">
        <v>212.375</v>
      </c>
      <c r="W105" s="2">
        <v>214.77879999999999</v>
      </c>
      <c r="X105" s="2">
        <v>216.68029999999999</v>
      </c>
      <c r="Y105" s="2">
        <v>218.68799999999999</v>
      </c>
      <c r="Z105" s="2">
        <v>219.9991</v>
      </c>
      <c r="AA105" s="2">
        <v>222.07429999999999</v>
      </c>
      <c r="AB105" s="2">
        <v>224.9281</v>
      </c>
      <c r="AC105" s="2">
        <v>229.72219999999999</v>
      </c>
      <c r="AD105" s="2">
        <v>231.0043</v>
      </c>
      <c r="AE105" s="2">
        <v>232.4605</v>
      </c>
      <c r="AF105" s="2">
        <v>233.88829999999999</v>
      </c>
      <c r="AG105" s="2">
        <v>237.0515</v>
      </c>
      <c r="AH105" s="2">
        <v>240.06630000000001</v>
      </c>
      <c r="AI105" s="2">
        <v>243.00040000000001</v>
      </c>
      <c r="AJ105" s="2">
        <v>245.6909</v>
      </c>
      <c r="AK105" s="2">
        <v>248.18879999999999</v>
      </c>
      <c r="AL105" s="2">
        <v>250.40479999999999</v>
      </c>
      <c r="AM105" s="2">
        <v>252.29820000000001</v>
      </c>
      <c r="AN105" s="2">
        <v>253.8588</v>
      </c>
      <c r="AO105" s="2">
        <v>255.0341</v>
      </c>
      <c r="AP105" s="2">
        <v>255.91249999999999</v>
      </c>
      <c r="AQ105" s="2">
        <v>256.541</v>
      </c>
      <c r="AR105" s="2">
        <v>256.97710000000001</v>
      </c>
      <c r="AS105" s="2">
        <v>257.27519999999998</v>
      </c>
      <c r="AT105" s="2">
        <v>257.48200000000003</v>
      </c>
      <c r="AU105" s="2">
        <v>257.62279999999998</v>
      </c>
      <c r="AV105" s="2">
        <v>257.64429999999999</v>
      </c>
      <c r="AW105" s="2">
        <v>257.66789999999997</v>
      </c>
      <c r="AX105" s="2">
        <v>257.69260000000003</v>
      </c>
      <c r="AY105" s="2">
        <v>257.71890000000002</v>
      </c>
      <c r="AZ105" s="2">
        <v>257.74709999999999</v>
      </c>
      <c r="BA105" s="2">
        <v>257.77699999999999</v>
      </c>
      <c r="BB105" s="2">
        <v>257.80860000000001</v>
      </c>
      <c r="BC105" s="2">
        <v>257.8426</v>
      </c>
      <c r="BD105" s="2">
        <v>257.87810000000002</v>
      </c>
      <c r="BE105" s="2">
        <v>257.9153</v>
      </c>
      <c r="BF105" s="2">
        <v>257.95420000000001</v>
      </c>
      <c r="BG105" s="2">
        <v>257.9948</v>
      </c>
      <c r="BH105" s="2">
        <v>258.03739999999999</v>
      </c>
      <c r="BI105" s="2">
        <v>258.08179999999999</v>
      </c>
      <c r="BJ105" s="2">
        <v>258.12799999999999</v>
      </c>
      <c r="BK105" s="2">
        <v>258.17610000000002</v>
      </c>
    </row>
    <row r="106" spans="1:63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29999999996</v>
      </c>
      <c r="X106" s="2">
        <v>753.56439999999998</v>
      </c>
      <c r="Y106" s="2">
        <v>741.33529999999996</v>
      </c>
      <c r="Z106" s="2">
        <v>726.67110000000002</v>
      </c>
      <c r="AA106" s="2">
        <v>715.55529999999999</v>
      </c>
      <c r="AB106" s="2">
        <v>710.22559999999999</v>
      </c>
      <c r="AC106" s="2">
        <v>706.53279999999995</v>
      </c>
      <c r="AD106" s="2">
        <v>704.83320000000003</v>
      </c>
      <c r="AE106" s="2">
        <v>707.49099999999999</v>
      </c>
      <c r="AF106" s="2">
        <v>710.78340000000003</v>
      </c>
      <c r="AG106" s="2">
        <v>714.95399999999995</v>
      </c>
      <c r="AH106" s="2">
        <v>719.67269999999996</v>
      </c>
      <c r="AI106" s="2">
        <v>724.86630000000002</v>
      </c>
      <c r="AJ106" s="2">
        <v>730.10130000000004</v>
      </c>
      <c r="AK106" s="2">
        <v>735.32209999999998</v>
      </c>
      <c r="AL106" s="2">
        <v>740.77710000000002</v>
      </c>
      <c r="AM106" s="2">
        <v>746.22640000000001</v>
      </c>
      <c r="AN106" s="2">
        <v>751.53530000000001</v>
      </c>
      <c r="AO106" s="2">
        <v>756.63789999999995</v>
      </c>
      <c r="AP106" s="2">
        <v>761.51459999999997</v>
      </c>
      <c r="AQ106" s="2">
        <v>766.24210000000005</v>
      </c>
      <c r="AR106" s="2">
        <v>770.76900000000001</v>
      </c>
      <c r="AS106" s="2">
        <v>775.12199999999996</v>
      </c>
      <c r="AT106" s="2">
        <v>779.35209999999995</v>
      </c>
      <c r="AU106" s="2">
        <v>783.49879999999996</v>
      </c>
      <c r="AV106" s="2">
        <v>787.62120000000004</v>
      </c>
      <c r="AW106" s="2">
        <v>791.66769999999997</v>
      </c>
      <c r="AX106" s="2">
        <v>795.68020000000001</v>
      </c>
      <c r="AY106" s="2">
        <v>799.66489999999999</v>
      </c>
      <c r="AZ106" s="2">
        <v>803.64639999999997</v>
      </c>
      <c r="BA106" s="2">
        <v>807.6508</v>
      </c>
      <c r="BB106" s="2">
        <v>811.66049999999996</v>
      </c>
      <c r="BC106" s="2">
        <v>815.69870000000003</v>
      </c>
      <c r="BD106" s="2">
        <v>819.75310000000002</v>
      </c>
      <c r="BE106" s="2">
        <v>823.84410000000003</v>
      </c>
      <c r="BF106" s="2">
        <v>827.95730000000003</v>
      </c>
      <c r="BG106" s="2">
        <v>832.11210000000005</v>
      </c>
      <c r="BH106" s="2">
        <v>836.29139999999995</v>
      </c>
      <c r="BI106" s="2">
        <v>840.52980000000002</v>
      </c>
      <c r="BJ106" s="2">
        <v>844.79330000000004</v>
      </c>
      <c r="BK106" s="2">
        <v>849.24270000000001</v>
      </c>
    </row>
    <row r="107" spans="1:63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6249999999999</v>
      </c>
      <c r="X107" s="2">
        <v>212.8022</v>
      </c>
      <c r="Y107" s="2">
        <v>212.92670000000001</v>
      </c>
      <c r="Z107" s="2">
        <v>213.13130000000001</v>
      </c>
      <c r="AA107" s="2">
        <v>213.41149999999999</v>
      </c>
      <c r="AB107" s="2">
        <v>213.6816</v>
      </c>
      <c r="AC107" s="2">
        <v>213.9419</v>
      </c>
      <c r="AD107" s="2">
        <v>215.7586</v>
      </c>
      <c r="AE107" s="2">
        <v>217.54570000000001</v>
      </c>
      <c r="AF107" s="2">
        <v>219.13319999999999</v>
      </c>
      <c r="AG107" s="2">
        <v>221.16290000000001</v>
      </c>
      <c r="AH107" s="2">
        <v>223.0428</v>
      </c>
      <c r="AI107" s="2">
        <v>224.7961</v>
      </c>
      <c r="AJ107" s="2">
        <v>226.4366</v>
      </c>
      <c r="AK107" s="2">
        <v>227.9571</v>
      </c>
      <c r="AL107" s="2">
        <v>229.2944</v>
      </c>
      <c r="AM107" s="2">
        <v>230.42760000000001</v>
      </c>
      <c r="AN107" s="2">
        <v>231.34309999999999</v>
      </c>
      <c r="AO107" s="2">
        <v>231.99969999999999</v>
      </c>
      <c r="AP107" s="2">
        <v>232.4905</v>
      </c>
      <c r="AQ107" s="2">
        <v>232.8527</v>
      </c>
      <c r="AR107" s="2">
        <v>233.0899</v>
      </c>
      <c r="AS107" s="2">
        <v>233.2577</v>
      </c>
      <c r="AT107" s="2">
        <v>233.37639999999999</v>
      </c>
      <c r="AU107" s="2">
        <v>233.4555</v>
      </c>
      <c r="AV107" s="2">
        <v>233.46780000000001</v>
      </c>
      <c r="AW107" s="2">
        <v>233.4813</v>
      </c>
      <c r="AX107" s="2">
        <v>233.49520000000001</v>
      </c>
      <c r="AY107" s="2">
        <v>233.5104</v>
      </c>
      <c r="AZ107" s="2">
        <v>233.52709999999999</v>
      </c>
      <c r="BA107" s="2">
        <v>233.54409999999999</v>
      </c>
      <c r="BB107" s="2">
        <v>233.5625</v>
      </c>
      <c r="BC107" s="2">
        <v>233.5823</v>
      </c>
      <c r="BD107" s="2">
        <v>233.60230000000001</v>
      </c>
      <c r="BE107" s="2">
        <v>233.62360000000001</v>
      </c>
      <c r="BF107" s="2">
        <v>233.64619999999999</v>
      </c>
      <c r="BG107" s="2">
        <v>233.66919999999999</v>
      </c>
      <c r="BH107" s="2">
        <v>233.69380000000001</v>
      </c>
      <c r="BI107" s="2">
        <v>233.72</v>
      </c>
      <c r="BJ107" s="2">
        <v>233.7467</v>
      </c>
      <c r="BK107" s="2">
        <v>233.7748</v>
      </c>
    </row>
    <row r="108" spans="1:63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8</v>
      </c>
      <c r="Q108" s="2">
        <v>206.0958</v>
      </c>
      <c r="R108" s="2">
        <v>206.0958</v>
      </c>
      <c r="S108" s="2">
        <v>206.0958</v>
      </c>
      <c r="T108" s="2">
        <v>206.0958</v>
      </c>
      <c r="U108" s="2">
        <v>206.0958</v>
      </c>
      <c r="V108" s="2">
        <v>206.0958</v>
      </c>
      <c r="W108" s="2">
        <v>206.11439999999999</v>
      </c>
      <c r="X108" s="2">
        <v>206.18549999999999</v>
      </c>
      <c r="Y108" s="2">
        <v>206.30609999999999</v>
      </c>
      <c r="Z108" s="2">
        <v>206.47409999999999</v>
      </c>
      <c r="AA108" s="2">
        <v>206.6874</v>
      </c>
      <c r="AB108" s="2">
        <v>206.89279999999999</v>
      </c>
      <c r="AC108" s="2">
        <v>207.0907</v>
      </c>
      <c r="AD108" s="2">
        <v>207.22399999999999</v>
      </c>
      <c r="AE108" s="2">
        <v>207.67939999999999</v>
      </c>
      <c r="AF108" s="2">
        <v>208.21860000000001</v>
      </c>
      <c r="AG108" s="2">
        <v>209.59030000000001</v>
      </c>
      <c r="AH108" s="2">
        <v>210.953</v>
      </c>
      <c r="AI108" s="2">
        <v>212.28710000000001</v>
      </c>
      <c r="AJ108" s="2">
        <v>213.53809999999999</v>
      </c>
      <c r="AK108" s="2">
        <v>214.76949999999999</v>
      </c>
      <c r="AL108" s="2">
        <v>215.8999</v>
      </c>
      <c r="AM108" s="2">
        <v>216.904</v>
      </c>
      <c r="AN108" s="2">
        <v>217.77289999999999</v>
      </c>
      <c r="AO108" s="2">
        <v>218.42679999999999</v>
      </c>
      <c r="AP108" s="2">
        <v>218.9332</v>
      </c>
      <c r="AQ108" s="2">
        <v>219.298</v>
      </c>
      <c r="AR108" s="2">
        <v>219.55529999999999</v>
      </c>
      <c r="AS108" s="2">
        <v>219.73419999999999</v>
      </c>
      <c r="AT108" s="2">
        <v>219.86189999999999</v>
      </c>
      <c r="AU108" s="2">
        <v>219.94909999999999</v>
      </c>
      <c r="AV108" s="2">
        <v>219.9639</v>
      </c>
      <c r="AW108" s="2">
        <v>219.98050000000001</v>
      </c>
      <c r="AX108" s="2">
        <v>219.9975</v>
      </c>
      <c r="AY108" s="2">
        <v>220.01589999999999</v>
      </c>
      <c r="AZ108" s="2">
        <v>220.03550000000001</v>
      </c>
      <c r="BA108" s="2">
        <v>220.0565</v>
      </c>
      <c r="BB108" s="2">
        <v>220.07859999999999</v>
      </c>
      <c r="BC108" s="2">
        <v>220.1027</v>
      </c>
      <c r="BD108" s="2">
        <v>220.12790000000001</v>
      </c>
      <c r="BE108" s="2">
        <v>220.1541</v>
      </c>
      <c r="BF108" s="2">
        <v>220.1815</v>
      </c>
      <c r="BG108" s="2">
        <v>220.21010000000001</v>
      </c>
      <c r="BH108" s="2">
        <v>220.24010000000001</v>
      </c>
      <c r="BI108" s="2">
        <v>220.2714</v>
      </c>
      <c r="BJ108" s="2">
        <v>220.304</v>
      </c>
      <c r="BK108" s="2">
        <v>220.33789999999999</v>
      </c>
    </row>
    <row r="109" spans="1:63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6.98140000000001</v>
      </c>
      <c r="AE110" s="2">
        <v>408.60840000000002</v>
      </c>
      <c r="AF110" s="2">
        <v>410.25189999999998</v>
      </c>
      <c r="AG110" s="2">
        <v>412.20339999999999</v>
      </c>
      <c r="AH110" s="2">
        <v>414.35329999999999</v>
      </c>
      <c r="AI110" s="2">
        <v>416.6961</v>
      </c>
      <c r="AJ110" s="2">
        <v>419.04430000000002</v>
      </c>
      <c r="AK110" s="2">
        <v>421.3689</v>
      </c>
      <c r="AL110" s="2">
        <v>423.87349999999998</v>
      </c>
      <c r="AM110" s="2">
        <v>426.4153</v>
      </c>
      <c r="AN110" s="2">
        <v>428.90199999999999</v>
      </c>
      <c r="AO110" s="2">
        <v>431.28219999999999</v>
      </c>
      <c r="AP110" s="2">
        <v>433.53519999999997</v>
      </c>
      <c r="AQ110" s="2">
        <v>435.69220000000001</v>
      </c>
      <c r="AR110" s="2">
        <v>437.72809999999998</v>
      </c>
      <c r="AS110" s="2">
        <v>439.65460000000002</v>
      </c>
      <c r="AT110" s="2">
        <v>441.495</v>
      </c>
      <c r="AU110" s="2">
        <v>443.2679</v>
      </c>
      <c r="AV110" s="2">
        <v>445.00029999999998</v>
      </c>
      <c r="AW110" s="2">
        <v>446.67160000000001</v>
      </c>
      <c r="AX110" s="2">
        <v>448.3</v>
      </c>
      <c r="AY110" s="2">
        <v>449.88869999999997</v>
      </c>
      <c r="AZ110" s="2">
        <v>451.44850000000002</v>
      </c>
      <c r="BA110" s="2">
        <v>452.99040000000002</v>
      </c>
      <c r="BB110" s="2">
        <v>454.50830000000002</v>
      </c>
      <c r="BC110" s="2">
        <v>456.01139999999998</v>
      </c>
      <c r="BD110" s="2">
        <v>457.49549999999999</v>
      </c>
      <c r="BE110" s="2">
        <v>458.96859999999998</v>
      </c>
      <c r="BF110" s="2">
        <v>460.42590000000001</v>
      </c>
      <c r="BG110" s="2">
        <v>461.87439999999998</v>
      </c>
      <c r="BH110" s="2">
        <v>463.30840000000001</v>
      </c>
      <c r="BI110" s="2">
        <v>464.74009999999998</v>
      </c>
      <c r="BJ110" s="2">
        <v>466.22660000000002</v>
      </c>
      <c r="BK110" s="2">
        <v>467.75049999999999</v>
      </c>
    </row>
    <row r="111" spans="1:63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>
      <c r="A112" s="2" t="s">
        <v>72</v>
      </c>
      <c r="B112" s="2" t="s">
        <v>41</v>
      </c>
      <c r="C112" s="2">
        <v>247.5865</v>
      </c>
      <c r="D112" s="2">
        <v>247.68379999999999</v>
      </c>
      <c r="E112" s="2">
        <v>247.53790000000001</v>
      </c>
      <c r="F112" s="2">
        <v>247.4486</v>
      </c>
      <c r="G112" s="2">
        <v>247.33199999999999</v>
      </c>
      <c r="H112" s="2">
        <v>247.44290000000001</v>
      </c>
      <c r="I112" s="2">
        <v>247.41720000000001</v>
      </c>
      <c r="J112" s="2">
        <v>247.44280000000001</v>
      </c>
      <c r="K112" s="2">
        <v>247.37379999999999</v>
      </c>
      <c r="L112" s="2">
        <v>247.1268</v>
      </c>
      <c r="M112" s="2">
        <v>246.7955</v>
      </c>
      <c r="N112" s="2">
        <v>246.5326</v>
      </c>
      <c r="O112" s="2">
        <v>246.40610000000001</v>
      </c>
      <c r="P112" s="2">
        <v>246.38149999999999</v>
      </c>
      <c r="Q112" s="2">
        <v>246.3134</v>
      </c>
      <c r="R112" s="2">
        <v>246.34399999999999</v>
      </c>
      <c r="S112" s="2">
        <v>246.32320000000001</v>
      </c>
      <c r="T112" s="2">
        <v>246.6456</v>
      </c>
      <c r="U112" s="2">
        <v>246.97720000000001</v>
      </c>
      <c r="V112" s="2">
        <v>247.70259999999999</v>
      </c>
      <c r="W112" s="2">
        <v>248.54849999999999</v>
      </c>
      <c r="X112" s="2">
        <v>249.60310000000001</v>
      </c>
      <c r="Y112" s="2">
        <v>250.95500000000001</v>
      </c>
      <c r="Z112" s="2">
        <v>252.3904</v>
      </c>
      <c r="AA112" s="2">
        <v>253.92400000000001</v>
      </c>
      <c r="AB112" s="2">
        <v>255.21010000000001</v>
      </c>
      <c r="AC112" s="2">
        <v>256.45909999999998</v>
      </c>
      <c r="AD112" s="2">
        <v>258.72160000000002</v>
      </c>
      <c r="AE112" s="2">
        <v>261.36590000000001</v>
      </c>
      <c r="AF112" s="2">
        <v>264.09809999999999</v>
      </c>
      <c r="AG112" s="2">
        <v>266.8818</v>
      </c>
      <c r="AH112" s="2">
        <v>269.60550000000001</v>
      </c>
      <c r="AI112" s="2">
        <v>272.34010000000001</v>
      </c>
      <c r="AJ112" s="2">
        <v>274.99459999999999</v>
      </c>
      <c r="AK112" s="2">
        <v>277.67770000000002</v>
      </c>
      <c r="AL112" s="2">
        <v>280.35610000000003</v>
      </c>
      <c r="AM112" s="2">
        <v>283.04590000000002</v>
      </c>
      <c r="AN112" s="2">
        <v>285.7851</v>
      </c>
      <c r="AO112" s="2">
        <v>288.4366</v>
      </c>
      <c r="AP112" s="2">
        <v>291.11340000000001</v>
      </c>
      <c r="AQ112" s="2">
        <v>293.75959999999998</v>
      </c>
      <c r="AR112" s="2">
        <v>296.37139999999999</v>
      </c>
      <c r="AS112" s="2">
        <v>298.94470000000001</v>
      </c>
      <c r="AT112" s="2">
        <v>301.53210000000001</v>
      </c>
      <c r="AU112" s="2">
        <v>304.01819999999998</v>
      </c>
      <c r="AV112" s="2">
        <v>306.46370000000002</v>
      </c>
      <c r="AW112" s="2">
        <v>308.93490000000003</v>
      </c>
      <c r="AX112" s="2">
        <v>311.27010000000001</v>
      </c>
      <c r="AY112" s="2">
        <v>313.5616</v>
      </c>
      <c r="AZ112" s="2">
        <v>315.81639999999999</v>
      </c>
      <c r="BA112" s="2">
        <v>318.03440000000001</v>
      </c>
      <c r="BB112" s="2">
        <v>320.19409999999999</v>
      </c>
      <c r="BC112" s="2">
        <v>322.37740000000002</v>
      </c>
      <c r="BD112" s="2">
        <v>324.47629999999998</v>
      </c>
      <c r="BE112" s="2">
        <v>326.4991</v>
      </c>
      <c r="BF112" s="2">
        <v>328.45269999999999</v>
      </c>
      <c r="BG112" s="2">
        <v>330.35230000000001</v>
      </c>
      <c r="BH112" s="2">
        <v>332.19670000000002</v>
      </c>
      <c r="BI112" s="2">
        <v>333.9941</v>
      </c>
      <c r="BJ112" s="2">
        <v>335.74470000000002</v>
      </c>
      <c r="BK112" s="2">
        <v>337.47329999999999</v>
      </c>
    </row>
    <row r="113" spans="1:63">
      <c r="A113" s="2" t="s">
        <v>72</v>
      </c>
      <c r="B113" s="2" t="s">
        <v>42</v>
      </c>
      <c r="C113" s="2">
        <v>20.715599999999998</v>
      </c>
      <c r="D113" s="2">
        <v>20.739100000000001</v>
      </c>
      <c r="E113" s="2">
        <v>20.6892</v>
      </c>
      <c r="F113" s="2">
        <v>20.6722</v>
      </c>
      <c r="G113" s="2">
        <v>20.7257</v>
      </c>
      <c r="H113" s="2">
        <v>20.764700000000001</v>
      </c>
      <c r="I113" s="2">
        <v>20.793900000000001</v>
      </c>
      <c r="J113" s="2">
        <v>20.781700000000001</v>
      </c>
      <c r="K113" s="2">
        <v>20.7135</v>
      </c>
      <c r="L113" s="2">
        <v>20.655000000000001</v>
      </c>
      <c r="M113" s="2">
        <v>20.575600000000001</v>
      </c>
      <c r="N113" s="2">
        <v>20.579699999999999</v>
      </c>
      <c r="O113" s="2">
        <v>20.6084</v>
      </c>
      <c r="P113" s="2">
        <v>20.653500000000001</v>
      </c>
      <c r="Q113" s="2">
        <v>20.670400000000001</v>
      </c>
      <c r="R113" s="2">
        <v>20.696400000000001</v>
      </c>
      <c r="S113" s="2">
        <v>20.6661</v>
      </c>
      <c r="T113" s="2">
        <v>20.632899999999999</v>
      </c>
      <c r="U113" s="2">
        <v>20.605499999999999</v>
      </c>
      <c r="V113" s="2">
        <v>20.5945</v>
      </c>
      <c r="W113" s="2">
        <v>20.65</v>
      </c>
      <c r="X113" s="2">
        <v>20.667100000000001</v>
      </c>
      <c r="Y113" s="2">
        <v>20.6998</v>
      </c>
      <c r="Z113" s="2">
        <v>20.7301</v>
      </c>
      <c r="AA113" s="2">
        <v>20.757899999999999</v>
      </c>
      <c r="AB113" s="2">
        <v>20.783799999999999</v>
      </c>
      <c r="AC113" s="2">
        <v>20.808800000000002</v>
      </c>
      <c r="AD113" s="2">
        <v>20.864899999999999</v>
      </c>
      <c r="AE113" s="2">
        <v>20.9343</v>
      </c>
      <c r="AF113" s="2">
        <v>21.0063</v>
      </c>
      <c r="AG113" s="2">
        <v>21.0794</v>
      </c>
      <c r="AH113" s="2">
        <v>21.150300000000001</v>
      </c>
      <c r="AI113" s="2">
        <v>21.220600000000001</v>
      </c>
      <c r="AJ113" s="2">
        <v>21.2879</v>
      </c>
      <c r="AK113" s="2">
        <v>21.355499999999999</v>
      </c>
      <c r="AL113" s="2">
        <v>21.4222</v>
      </c>
      <c r="AM113" s="2">
        <v>21.488099999999999</v>
      </c>
      <c r="AN113" s="2">
        <v>21.554200000000002</v>
      </c>
      <c r="AO113" s="2">
        <v>21.616199999999999</v>
      </c>
      <c r="AP113" s="2">
        <v>21.676500000000001</v>
      </c>
      <c r="AQ113" s="2">
        <v>21.732800000000001</v>
      </c>
      <c r="AR113" s="2">
        <v>21.784099999999999</v>
      </c>
      <c r="AS113" s="2">
        <v>21.829000000000001</v>
      </c>
      <c r="AT113" s="2">
        <v>21.8675</v>
      </c>
      <c r="AU113" s="2">
        <v>21.897400000000001</v>
      </c>
      <c r="AV113" s="2">
        <v>21.919799999999999</v>
      </c>
      <c r="AW113" s="2">
        <v>21.936299999999999</v>
      </c>
      <c r="AX113" s="2">
        <v>21.947199999999999</v>
      </c>
      <c r="AY113" s="2">
        <v>21.954599999999999</v>
      </c>
      <c r="AZ113" s="2">
        <v>21.959499999999998</v>
      </c>
      <c r="BA113" s="2">
        <v>21.962900000000001</v>
      </c>
      <c r="BB113" s="2">
        <v>21.965299999999999</v>
      </c>
      <c r="BC113" s="2">
        <v>21.967199999999998</v>
      </c>
      <c r="BD113" s="2">
        <v>21.968599999999999</v>
      </c>
      <c r="BE113" s="2">
        <v>21.969899999999999</v>
      </c>
      <c r="BF113" s="2">
        <v>21.9711</v>
      </c>
      <c r="BG113" s="2">
        <v>21.972300000000001</v>
      </c>
      <c r="BH113" s="2">
        <v>21.973500000000001</v>
      </c>
      <c r="BI113" s="2">
        <v>21.974799999999998</v>
      </c>
      <c r="BJ113" s="2">
        <v>21.976199999999999</v>
      </c>
      <c r="BK113" s="2">
        <v>21.977599999999999</v>
      </c>
    </row>
    <row r="114" spans="1:63">
      <c r="A114" s="2" t="s">
        <v>72</v>
      </c>
      <c r="B114" s="2" t="s">
        <v>43</v>
      </c>
      <c r="C114" s="2">
        <v>26.0684</v>
      </c>
      <c r="D114" s="2">
        <v>26.116599999999998</v>
      </c>
      <c r="E114" s="2">
        <v>26.018899999999999</v>
      </c>
      <c r="F114" s="2">
        <v>26.003</v>
      </c>
      <c r="G114" s="2">
        <v>26.034300000000002</v>
      </c>
      <c r="H114" s="2">
        <v>26.064699999999998</v>
      </c>
      <c r="I114" s="2">
        <v>26.091799999999999</v>
      </c>
      <c r="J114" s="2">
        <v>26.073699999999999</v>
      </c>
      <c r="K114" s="2">
        <v>25.996600000000001</v>
      </c>
      <c r="L114" s="2">
        <v>25.838899999999999</v>
      </c>
      <c r="M114" s="2">
        <v>25.709</v>
      </c>
      <c r="N114" s="2">
        <v>25.718299999999999</v>
      </c>
      <c r="O114" s="2">
        <v>25.767600000000002</v>
      </c>
      <c r="P114" s="2">
        <v>25.812100000000001</v>
      </c>
      <c r="Q114" s="2">
        <v>25.907399999999999</v>
      </c>
      <c r="R114" s="2">
        <v>25.965299999999999</v>
      </c>
      <c r="S114" s="2">
        <v>25.9008</v>
      </c>
      <c r="T114" s="2">
        <v>25.827100000000002</v>
      </c>
      <c r="U114" s="2">
        <v>25.796700000000001</v>
      </c>
      <c r="V114" s="2">
        <v>25.7865</v>
      </c>
      <c r="W114" s="2">
        <v>25.966100000000001</v>
      </c>
      <c r="X114" s="2">
        <v>26.000599999999999</v>
      </c>
      <c r="Y114" s="2">
        <v>26.0549</v>
      </c>
      <c r="Z114" s="2">
        <v>26.0884</v>
      </c>
      <c r="AA114" s="2">
        <v>26.123699999999999</v>
      </c>
      <c r="AB114" s="2">
        <v>26.154699999999998</v>
      </c>
      <c r="AC114" s="2">
        <v>26.1845</v>
      </c>
      <c r="AD114" s="2">
        <v>26.270099999999999</v>
      </c>
      <c r="AE114" s="2">
        <v>26.3766</v>
      </c>
      <c r="AF114" s="2">
        <v>26.487300000000001</v>
      </c>
      <c r="AG114" s="2">
        <v>26.6</v>
      </c>
      <c r="AH114" s="2">
        <v>26.709399999999999</v>
      </c>
      <c r="AI114" s="2">
        <v>26.818200000000001</v>
      </c>
      <c r="AJ114" s="2">
        <v>26.922499999999999</v>
      </c>
      <c r="AK114" s="2">
        <v>27.0273</v>
      </c>
      <c r="AL114" s="2">
        <v>27.130800000000001</v>
      </c>
      <c r="AM114" s="2">
        <v>27.2333</v>
      </c>
      <c r="AN114" s="2">
        <v>27.335999999999999</v>
      </c>
      <c r="AO114" s="2">
        <v>27.432400000000001</v>
      </c>
      <c r="AP114" s="2">
        <v>27.526299999999999</v>
      </c>
      <c r="AQ114" s="2">
        <v>27.614100000000001</v>
      </c>
      <c r="AR114" s="2">
        <v>27.693999999999999</v>
      </c>
      <c r="AS114" s="2">
        <v>27.763999999999999</v>
      </c>
      <c r="AT114" s="2">
        <v>27.824000000000002</v>
      </c>
      <c r="AU114" s="2">
        <v>27.8705</v>
      </c>
      <c r="AV114" s="2">
        <v>27.9054</v>
      </c>
      <c r="AW114" s="2">
        <v>27.931100000000001</v>
      </c>
      <c r="AX114" s="2">
        <v>27.9481</v>
      </c>
      <c r="AY114" s="2">
        <v>27.959499999999998</v>
      </c>
      <c r="AZ114" s="2">
        <v>27.967199999999998</v>
      </c>
      <c r="BA114" s="2">
        <v>27.972300000000001</v>
      </c>
      <c r="BB114" s="2">
        <v>27.975999999999999</v>
      </c>
      <c r="BC114" s="2">
        <v>27.9787</v>
      </c>
      <c r="BD114" s="2">
        <v>27.980899999999998</v>
      </c>
      <c r="BE114" s="2">
        <v>27.982800000000001</v>
      </c>
      <c r="BF114" s="2">
        <v>27.984500000000001</v>
      </c>
      <c r="BG114" s="2">
        <v>27.9863</v>
      </c>
      <c r="BH114" s="2">
        <v>27.988</v>
      </c>
      <c r="BI114" s="2">
        <v>27.989899999999999</v>
      </c>
      <c r="BJ114" s="2">
        <v>27.991900000000001</v>
      </c>
      <c r="BK114" s="2">
        <v>27.994</v>
      </c>
    </row>
    <row r="115" spans="1:63">
      <c r="A115" s="2" t="s">
        <v>72</v>
      </c>
      <c r="B115" s="2" t="s">
        <v>44</v>
      </c>
      <c r="C115" s="2">
        <v>77.294200000000004</v>
      </c>
      <c r="D115" s="2">
        <v>77.370099999999994</v>
      </c>
      <c r="E115" s="2">
        <v>77.160700000000006</v>
      </c>
      <c r="F115" s="2">
        <v>77.122900000000001</v>
      </c>
      <c r="G115" s="2">
        <v>77.224500000000006</v>
      </c>
      <c r="H115" s="2">
        <v>77.374399999999994</v>
      </c>
      <c r="I115" s="2">
        <v>77.451899999999995</v>
      </c>
      <c r="J115" s="2">
        <v>77.416700000000006</v>
      </c>
      <c r="K115" s="2">
        <v>77.193799999999996</v>
      </c>
      <c r="L115" s="2">
        <v>77.036299999999997</v>
      </c>
      <c r="M115" s="2">
        <v>76.8</v>
      </c>
      <c r="N115" s="2">
        <v>76.822500000000005</v>
      </c>
      <c r="O115" s="2">
        <v>76.912499999999994</v>
      </c>
      <c r="P115" s="2">
        <v>77.107699999999994</v>
      </c>
      <c r="Q115" s="2">
        <v>77.170699999999997</v>
      </c>
      <c r="R115" s="2">
        <v>77.257300000000001</v>
      </c>
      <c r="S115" s="2">
        <v>77.172700000000006</v>
      </c>
      <c r="T115" s="2">
        <v>77.019900000000007</v>
      </c>
      <c r="U115" s="2">
        <v>76.808199999999999</v>
      </c>
      <c r="V115" s="2">
        <v>76.775400000000005</v>
      </c>
      <c r="W115" s="2">
        <v>77.121099999999998</v>
      </c>
      <c r="X115" s="2">
        <v>77.263999999999996</v>
      </c>
      <c r="Y115" s="2">
        <v>77.438199999999995</v>
      </c>
      <c r="Z115" s="2">
        <v>77.540400000000005</v>
      </c>
      <c r="AA115" s="2">
        <v>77.638800000000003</v>
      </c>
      <c r="AB115" s="2">
        <v>77.733699999999999</v>
      </c>
      <c r="AC115" s="2">
        <v>78.891999999999996</v>
      </c>
      <c r="AD115" s="2">
        <v>80.691299999999998</v>
      </c>
      <c r="AE115" s="2">
        <v>109.3262</v>
      </c>
      <c r="AF115" s="2">
        <v>120.3032</v>
      </c>
      <c r="AG115" s="2">
        <v>121.5967</v>
      </c>
      <c r="AH115" s="2">
        <v>122.791</v>
      </c>
      <c r="AI115" s="2">
        <v>123.95650000000001</v>
      </c>
      <c r="AJ115" s="2">
        <v>125.6998</v>
      </c>
      <c r="AK115" s="2">
        <v>127.6468</v>
      </c>
      <c r="AL115" s="2">
        <v>129.89490000000001</v>
      </c>
      <c r="AM115" s="2">
        <v>132.26750000000001</v>
      </c>
      <c r="AN115" s="2">
        <v>134.5856</v>
      </c>
      <c r="AO115" s="2">
        <v>136.73419999999999</v>
      </c>
      <c r="AP115" s="2">
        <v>138.68010000000001</v>
      </c>
      <c r="AQ115" s="2">
        <v>140.4539</v>
      </c>
      <c r="AR115" s="2">
        <v>142.0573</v>
      </c>
      <c r="AS115" s="2">
        <v>143.52160000000001</v>
      </c>
      <c r="AT115" s="2">
        <v>144.8785</v>
      </c>
      <c r="AU115" s="2">
        <v>146.14580000000001</v>
      </c>
      <c r="AV115" s="2">
        <v>147.32730000000001</v>
      </c>
      <c r="AW115" s="2">
        <v>148.43879999999999</v>
      </c>
      <c r="AX115" s="2">
        <v>149.4922</v>
      </c>
      <c r="AY115" s="2">
        <v>150.49379999999999</v>
      </c>
      <c r="AZ115" s="2">
        <v>151.45750000000001</v>
      </c>
      <c r="BA115" s="2">
        <v>152.39689999999999</v>
      </c>
      <c r="BB115" s="2">
        <v>153.3126</v>
      </c>
      <c r="BC115" s="2">
        <v>154.2158</v>
      </c>
      <c r="BD115" s="2">
        <v>155.1079</v>
      </c>
      <c r="BE115" s="2">
        <v>155.99600000000001</v>
      </c>
      <c r="BF115" s="2">
        <v>156.87979999999999</v>
      </c>
      <c r="BG115" s="2">
        <v>157.7655</v>
      </c>
      <c r="BH115" s="2">
        <v>158.65100000000001</v>
      </c>
      <c r="BI115" s="2">
        <v>159.54349999999999</v>
      </c>
      <c r="BJ115" s="2">
        <v>160.44640000000001</v>
      </c>
      <c r="BK115" s="2">
        <v>161.3777</v>
      </c>
    </row>
    <row r="116" spans="1:63">
      <c r="A116" s="2" t="s">
        <v>72</v>
      </c>
      <c r="B116" s="2" t="s">
        <v>45</v>
      </c>
      <c r="C116" s="2">
        <v>19.82</v>
      </c>
      <c r="D116" s="2">
        <v>19.831700000000001</v>
      </c>
      <c r="E116" s="2">
        <v>19.792899999999999</v>
      </c>
      <c r="F116" s="2">
        <v>19.779599999999999</v>
      </c>
      <c r="G116" s="2">
        <v>19.802299999999999</v>
      </c>
      <c r="H116" s="2">
        <v>19.824400000000001</v>
      </c>
      <c r="I116" s="2">
        <v>19.8416</v>
      </c>
      <c r="J116" s="2">
        <v>19.7377</v>
      </c>
      <c r="K116" s="2">
        <v>19.6128</v>
      </c>
      <c r="L116" s="2">
        <v>19.576699999999999</v>
      </c>
      <c r="M116" s="2">
        <v>19.520499999999998</v>
      </c>
      <c r="N116" s="2">
        <v>19.527799999999999</v>
      </c>
      <c r="O116" s="2">
        <v>19.553899999999999</v>
      </c>
      <c r="P116" s="2">
        <v>19.587800000000001</v>
      </c>
      <c r="Q116" s="2">
        <v>19.605799999999999</v>
      </c>
      <c r="R116" s="2">
        <v>19.631399999999999</v>
      </c>
      <c r="S116" s="2">
        <v>19.6142</v>
      </c>
      <c r="T116" s="2">
        <v>19.590699999999998</v>
      </c>
      <c r="U116" s="2">
        <v>19.5686</v>
      </c>
      <c r="V116" s="2">
        <v>19.561800000000002</v>
      </c>
      <c r="W116" s="2">
        <v>19.617799999999999</v>
      </c>
      <c r="X116" s="2">
        <v>19.6373</v>
      </c>
      <c r="Y116" s="2">
        <v>19.668199999999999</v>
      </c>
      <c r="Z116" s="2">
        <v>19.698</v>
      </c>
      <c r="AA116" s="2">
        <v>19.726700000000001</v>
      </c>
      <c r="AB116" s="2">
        <v>19.7544</v>
      </c>
      <c r="AC116" s="2">
        <v>19.780999999999999</v>
      </c>
      <c r="AD116" s="2">
        <v>19.8642</v>
      </c>
      <c r="AE116" s="2">
        <v>19.944900000000001</v>
      </c>
      <c r="AF116" s="2">
        <v>20.019300000000001</v>
      </c>
      <c r="AG116" s="2">
        <v>20.090900000000001</v>
      </c>
      <c r="AH116" s="2">
        <v>20.157900000000001</v>
      </c>
      <c r="AI116" s="2">
        <v>20.2226</v>
      </c>
      <c r="AJ116" s="2">
        <v>20.284800000000001</v>
      </c>
      <c r="AK116" s="2">
        <v>20.345700000000001</v>
      </c>
      <c r="AL116" s="2">
        <v>20.404499999999999</v>
      </c>
      <c r="AM116" s="2">
        <v>20.461200000000002</v>
      </c>
      <c r="AN116" s="2">
        <v>20.515799999999999</v>
      </c>
      <c r="AO116" s="2">
        <v>20.565000000000001</v>
      </c>
      <c r="AP116" s="2">
        <v>20.611899999999999</v>
      </c>
      <c r="AQ116" s="2">
        <v>20.656600000000001</v>
      </c>
      <c r="AR116" s="2">
        <v>20.694800000000001</v>
      </c>
      <c r="AS116" s="2">
        <v>20.728999999999999</v>
      </c>
      <c r="AT116" s="2">
        <v>20.758199999999999</v>
      </c>
      <c r="AU116" s="2">
        <v>20.7804</v>
      </c>
      <c r="AV116" s="2">
        <v>20.7972</v>
      </c>
      <c r="AW116" s="2">
        <v>20.8094</v>
      </c>
      <c r="AX116" s="2">
        <v>20.817499999999999</v>
      </c>
      <c r="AY116" s="2">
        <v>20.823</v>
      </c>
      <c r="AZ116" s="2">
        <v>20.826699999999999</v>
      </c>
      <c r="BA116" s="2">
        <v>20.8291</v>
      </c>
      <c r="BB116" s="2">
        <v>20.8309</v>
      </c>
      <c r="BC116" s="2">
        <v>20.8322</v>
      </c>
      <c r="BD116" s="2">
        <v>20.833200000000001</v>
      </c>
      <c r="BE116" s="2">
        <v>20.834099999999999</v>
      </c>
      <c r="BF116" s="2">
        <v>20.834900000000001</v>
      </c>
      <c r="BG116" s="2">
        <v>20.835699999999999</v>
      </c>
      <c r="BH116" s="2">
        <v>20.836500000000001</v>
      </c>
      <c r="BI116" s="2">
        <v>20.837399999999999</v>
      </c>
      <c r="BJ116" s="2">
        <v>20.8383</v>
      </c>
      <c r="BK116" s="2">
        <v>20.839300000000001</v>
      </c>
    </row>
    <row r="117" spans="1:63">
      <c r="A117" s="2" t="s">
        <v>72</v>
      </c>
      <c r="B117" s="2" t="s">
        <v>46</v>
      </c>
      <c r="C117" s="2">
        <v>20.029699999999998</v>
      </c>
      <c r="D117" s="2">
        <v>20.041599999999999</v>
      </c>
      <c r="E117" s="2">
        <v>20.002500000000001</v>
      </c>
      <c r="F117" s="2">
        <v>19.989000000000001</v>
      </c>
      <c r="G117" s="2">
        <v>20.1068</v>
      </c>
      <c r="H117" s="2">
        <v>20.125599999999999</v>
      </c>
      <c r="I117" s="2">
        <v>20.139600000000002</v>
      </c>
      <c r="J117" s="2">
        <v>20.124400000000001</v>
      </c>
      <c r="K117" s="2">
        <v>20.060300000000002</v>
      </c>
      <c r="L117" s="2">
        <v>20.0136</v>
      </c>
      <c r="M117" s="2">
        <v>19.9465</v>
      </c>
      <c r="N117" s="2">
        <v>19.945499999999999</v>
      </c>
      <c r="O117" s="2">
        <v>19.964200000000002</v>
      </c>
      <c r="P117" s="2">
        <v>19.991299999999999</v>
      </c>
      <c r="Q117" s="2">
        <v>20.002199999999998</v>
      </c>
      <c r="R117" s="2">
        <v>20.0212</v>
      </c>
      <c r="S117" s="2">
        <v>19.996500000000001</v>
      </c>
      <c r="T117" s="2">
        <v>19.965399999999999</v>
      </c>
      <c r="U117" s="2">
        <v>19.862100000000002</v>
      </c>
      <c r="V117" s="2">
        <v>19.851900000000001</v>
      </c>
      <c r="W117" s="2">
        <v>19.9057</v>
      </c>
      <c r="X117" s="2">
        <v>19.922499999999999</v>
      </c>
      <c r="Y117" s="2">
        <v>19.950900000000001</v>
      </c>
      <c r="Z117" s="2">
        <v>19.978400000000001</v>
      </c>
      <c r="AA117" s="2">
        <v>20.004799999999999</v>
      </c>
      <c r="AB117" s="2">
        <v>20.0303</v>
      </c>
      <c r="AC117" s="2">
        <v>20.0548</v>
      </c>
      <c r="AD117" s="2">
        <v>20.0885</v>
      </c>
      <c r="AE117" s="2">
        <v>20.147300000000001</v>
      </c>
      <c r="AF117" s="2">
        <v>20.2135</v>
      </c>
      <c r="AG117" s="2">
        <v>20.284600000000001</v>
      </c>
      <c r="AH117" s="2">
        <v>20.3552</v>
      </c>
      <c r="AI117" s="2">
        <v>20.425899999999999</v>
      </c>
      <c r="AJ117" s="2">
        <v>20.494499999999999</v>
      </c>
      <c r="AK117" s="2">
        <v>20.5656</v>
      </c>
      <c r="AL117" s="2">
        <v>20.637</v>
      </c>
      <c r="AM117" s="2">
        <v>20.709099999999999</v>
      </c>
      <c r="AN117" s="2">
        <v>20.783100000000001</v>
      </c>
      <c r="AO117" s="2">
        <v>20.852699999999999</v>
      </c>
      <c r="AP117" s="2">
        <v>20.921500000000002</v>
      </c>
      <c r="AQ117" s="2">
        <v>20.9861</v>
      </c>
      <c r="AR117" s="2">
        <v>21.045300000000001</v>
      </c>
      <c r="AS117" s="2">
        <v>21.0977</v>
      </c>
      <c r="AT117" s="2">
        <v>21.1431</v>
      </c>
      <c r="AU117" s="2">
        <v>21.1782</v>
      </c>
      <c r="AV117" s="2">
        <v>21.204799999999999</v>
      </c>
      <c r="AW117" s="2">
        <v>21.224499999999999</v>
      </c>
      <c r="AX117" s="2">
        <v>21.2376</v>
      </c>
      <c r="AY117" s="2">
        <v>21.246400000000001</v>
      </c>
      <c r="AZ117" s="2">
        <v>21.252400000000002</v>
      </c>
      <c r="BA117" s="2">
        <v>21.256399999999999</v>
      </c>
      <c r="BB117" s="2">
        <v>21.2593</v>
      </c>
      <c r="BC117" s="2">
        <v>21.261500000000002</v>
      </c>
      <c r="BD117" s="2">
        <v>21.263300000000001</v>
      </c>
      <c r="BE117" s="2">
        <v>21.264900000000001</v>
      </c>
      <c r="BF117" s="2">
        <v>21.266300000000001</v>
      </c>
      <c r="BG117" s="2">
        <v>21.267800000000001</v>
      </c>
      <c r="BH117" s="2">
        <v>21.269300000000001</v>
      </c>
      <c r="BI117" s="2">
        <v>21.270800000000001</v>
      </c>
      <c r="BJ117" s="2">
        <v>21.272500000000001</v>
      </c>
      <c r="BK117" s="2">
        <v>21.2742</v>
      </c>
    </row>
    <row r="118" spans="1:63">
      <c r="A118" s="2" t="s">
        <v>72</v>
      </c>
      <c r="B118" s="2" t="s">
        <v>47</v>
      </c>
      <c r="C118" s="2">
        <v>14.620200000000001</v>
      </c>
      <c r="D118" s="2">
        <v>14.6677</v>
      </c>
      <c r="E118" s="2">
        <v>14.7136</v>
      </c>
      <c r="F118" s="2">
        <v>14.711399999999999</v>
      </c>
      <c r="G118" s="2">
        <v>14.7242</v>
      </c>
      <c r="H118" s="2">
        <v>14.730499999999999</v>
      </c>
      <c r="I118" s="2">
        <v>14.7462</v>
      </c>
      <c r="J118" s="2">
        <v>14.7796</v>
      </c>
      <c r="K118" s="2">
        <v>14.811199999999999</v>
      </c>
      <c r="L118" s="2">
        <v>14.929399999999999</v>
      </c>
      <c r="M118" s="2">
        <v>14.9527</v>
      </c>
      <c r="N118" s="2">
        <v>14.966900000000001</v>
      </c>
      <c r="O118" s="2">
        <v>15.020200000000001</v>
      </c>
      <c r="P118" s="2">
        <v>15.0495</v>
      </c>
      <c r="Q118" s="2">
        <v>15.141299999999999</v>
      </c>
      <c r="R118" s="2">
        <v>15.133100000000001</v>
      </c>
      <c r="S118" s="2">
        <v>15.146599999999999</v>
      </c>
      <c r="T118" s="2">
        <v>15.1106</v>
      </c>
      <c r="U118" s="2">
        <v>15.0916</v>
      </c>
      <c r="V118" s="2">
        <v>15.085800000000001</v>
      </c>
      <c r="W118" s="2">
        <v>15.084</v>
      </c>
      <c r="X118" s="2">
        <v>15.0555</v>
      </c>
      <c r="Y118" s="2">
        <v>15.058</v>
      </c>
      <c r="Z118" s="2">
        <v>15.0595</v>
      </c>
      <c r="AA118" s="2">
        <v>15.061</v>
      </c>
      <c r="AB118" s="2">
        <v>15.0625</v>
      </c>
      <c r="AC118" s="2">
        <v>15.063800000000001</v>
      </c>
      <c r="AD118" s="2">
        <v>15.094099999999999</v>
      </c>
      <c r="AE118" s="2">
        <v>15.1387</v>
      </c>
      <c r="AF118" s="2">
        <v>15.187099999999999</v>
      </c>
      <c r="AG118" s="2">
        <v>15.238099999999999</v>
      </c>
      <c r="AH118" s="2">
        <v>15.2882</v>
      </c>
      <c r="AI118" s="2">
        <v>15.338200000000001</v>
      </c>
      <c r="AJ118" s="2">
        <v>15.3866</v>
      </c>
      <c r="AK118" s="2">
        <v>15.436199999999999</v>
      </c>
      <c r="AL118" s="2">
        <v>15.485900000000001</v>
      </c>
      <c r="AM118" s="2">
        <v>15.536199999999999</v>
      </c>
      <c r="AN118" s="2">
        <v>15.587899999999999</v>
      </c>
      <c r="AO118" s="2">
        <v>15.6372</v>
      </c>
      <c r="AP118" s="2">
        <v>15.6873</v>
      </c>
      <c r="AQ118" s="2">
        <v>15.7363</v>
      </c>
      <c r="AR118" s="2">
        <v>15.7844</v>
      </c>
      <c r="AS118" s="2">
        <v>15.8316</v>
      </c>
      <c r="AT118" s="2">
        <v>15.879099999999999</v>
      </c>
      <c r="AU118" s="2">
        <v>15.923999999999999</v>
      </c>
      <c r="AV118" s="2">
        <v>15.9679</v>
      </c>
      <c r="AW118" s="2">
        <v>16.0124</v>
      </c>
      <c r="AX118" s="2">
        <v>16.053599999999999</v>
      </c>
      <c r="AY118" s="2">
        <v>16.093800000000002</v>
      </c>
      <c r="AZ118" s="2">
        <v>16.133199999999999</v>
      </c>
      <c r="BA118" s="2">
        <v>16.171700000000001</v>
      </c>
      <c r="BB118" s="2">
        <v>16.2088</v>
      </c>
      <c r="BC118" s="2">
        <v>16.246500000000001</v>
      </c>
      <c r="BD118" s="2">
        <v>16.2822</v>
      </c>
      <c r="BE118" s="2">
        <v>16.316400000000002</v>
      </c>
      <c r="BF118" s="2">
        <v>16.349</v>
      </c>
      <c r="BG118" s="2">
        <v>16.380500000000001</v>
      </c>
      <c r="BH118" s="2">
        <v>16.410900000000002</v>
      </c>
      <c r="BI118" s="2">
        <v>16.440300000000001</v>
      </c>
      <c r="BJ118" s="2">
        <v>16.468699999999998</v>
      </c>
      <c r="BK118" s="2">
        <v>16.496700000000001</v>
      </c>
    </row>
    <row r="119" spans="1:63">
      <c r="A119" s="2" t="s">
        <v>72</v>
      </c>
      <c r="B119" s="2" t="s">
        <v>48</v>
      </c>
      <c r="C119" s="2">
        <v>14.610900000000001</v>
      </c>
      <c r="D119" s="2">
        <v>14.669</v>
      </c>
      <c r="E119" s="2">
        <v>14.721</v>
      </c>
      <c r="F119" s="2">
        <v>14.718500000000001</v>
      </c>
      <c r="G119" s="2">
        <v>14.7395</v>
      </c>
      <c r="H119" s="2">
        <v>14.7791</v>
      </c>
      <c r="I119" s="2">
        <v>14.7912</v>
      </c>
      <c r="J119" s="2">
        <v>14.8141</v>
      </c>
      <c r="K119" s="2">
        <v>14.877599999999999</v>
      </c>
      <c r="L119" s="2">
        <v>15.4053</v>
      </c>
      <c r="M119" s="2">
        <v>15.3871</v>
      </c>
      <c r="N119" s="2">
        <v>15.3849</v>
      </c>
      <c r="O119" s="2">
        <v>15.424799999999999</v>
      </c>
      <c r="P119" s="2">
        <v>15.4391</v>
      </c>
      <c r="Q119" s="2">
        <v>15.446400000000001</v>
      </c>
      <c r="R119" s="2">
        <v>15.4298</v>
      </c>
      <c r="S119" s="2">
        <v>15.4239</v>
      </c>
      <c r="T119" s="2">
        <v>15.396000000000001</v>
      </c>
      <c r="U119" s="2">
        <v>15.3651</v>
      </c>
      <c r="V119" s="2">
        <v>15.3483</v>
      </c>
      <c r="W119" s="2">
        <v>15.337300000000001</v>
      </c>
      <c r="X119" s="2">
        <v>15.3089</v>
      </c>
      <c r="Y119" s="2">
        <v>15.300700000000001</v>
      </c>
      <c r="Z119" s="2">
        <v>15.2928</v>
      </c>
      <c r="AA119" s="2">
        <v>15.2852</v>
      </c>
      <c r="AB119" s="2">
        <v>15.277900000000001</v>
      </c>
      <c r="AC119" s="2">
        <v>15.270899999999999</v>
      </c>
      <c r="AD119" s="2">
        <v>15.2636</v>
      </c>
      <c r="AE119" s="2">
        <v>15.2584</v>
      </c>
      <c r="AF119" s="2">
        <v>15.2553</v>
      </c>
      <c r="AG119" s="2">
        <v>15.254200000000001</v>
      </c>
      <c r="AH119" s="2">
        <v>15.2547</v>
      </c>
      <c r="AI119" s="2">
        <v>15.2569</v>
      </c>
      <c r="AJ119" s="2">
        <v>15.2606</v>
      </c>
      <c r="AK119" s="2">
        <v>15.265599999999999</v>
      </c>
      <c r="AL119" s="2">
        <v>15.2719</v>
      </c>
      <c r="AM119" s="2">
        <v>15.279400000000001</v>
      </c>
      <c r="AN119" s="2">
        <v>15.288</v>
      </c>
      <c r="AO119" s="2">
        <v>15.297499999999999</v>
      </c>
      <c r="AP119" s="2">
        <v>15.308</v>
      </c>
      <c r="AQ119" s="2">
        <v>15.319599999999999</v>
      </c>
      <c r="AR119" s="2">
        <v>15.331899999999999</v>
      </c>
      <c r="AS119" s="2">
        <v>15.344900000000001</v>
      </c>
      <c r="AT119" s="2">
        <v>15.358700000000001</v>
      </c>
      <c r="AU119" s="2">
        <v>15.372999999999999</v>
      </c>
      <c r="AV119" s="2">
        <v>15.3879</v>
      </c>
      <c r="AW119" s="2">
        <v>15.4033</v>
      </c>
      <c r="AX119" s="2">
        <v>15.4192</v>
      </c>
      <c r="AY119" s="2">
        <v>15.435499999999999</v>
      </c>
      <c r="AZ119" s="2">
        <v>15.452199999999999</v>
      </c>
      <c r="BA119" s="2">
        <v>15.4693</v>
      </c>
      <c r="BB119" s="2">
        <v>15.486700000000001</v>
      </c>
      <c r="BC119" s="2">
        <v>15.5045</v>
      </c>
      <c r="BD119" s="2">
        <v>15.522500000000001</v>
      </c>
      <c r="BE119" s="2">
        <v>15.540699999999999</v>
      </c>
      <c r="BF119" s="2">
        <v>15.559200000000001</v>
      </c>
      <c r="BG119" s="2">
        <v>15.5779</v>
      </c>
      <c r="BH119" s="2">
        <v>15.5967</v>
      </c>
      <c r="BI119" s="2">
        <v>15.6157</v>
      </c>
      <c r="BJ119" s="2">
        <v>15.635</v>
      </c>
      <c r="BK119" s="2">
        <v>15.6548</v>
      </c>
    </row>
    <row r="120" spans="1:63">
      <c r="A120" s="2" t="s">
        <v>72</v>
      </c>
      <c r="B120" s="2" t="s">
        <v>65</v>
      </c>
      <c r="C120" s="2">
        <v>6.5126999999999997</v>
      </c>
      <c r="D120" s="2">
        <v>6.3731999999999998</v>
      </c>
      <c r="E120" s="2">
        <v>6.2878999999999996</v>
      </c>
      <c r="F120" s="2">
        <v>6.22</v>
      </c>
      <c r="G120" s="2">
        <v>6.1504000000000003</v>
      </c>
      <c r="H120" s="2">
        <v>6.0975000000000001</v>
      </c>
      <c r="I120" s="2">
        <v>6.0434000000000001</v>
      </c>
      <c r="J120" s="2">
        <v>5.9912000000000001</v>
      </c>
      <c r="K120" s="2">
        <v>5.9439000000000002</v>
      </c>
      <c r="L120" s="2">
        <v>5.8647999999999998</v>
      </c>
      <c r="M120" s="2">
        <v>5.8029000000000002</v>
      </c>
      <c r="N120" s="2">
        <v>5.7763</v>
      </c>
      <c r="O120" s="2">
        <v>5.7569999999999997</v>
      </c>
      <c r="P120" s="2">
        <v>5.7468000000000004</v>
      </c>
      <c r="Q120" s="2">
        <v>5.734</v>
      </c>
      <c r="R120" s="2">
        <v>5.7515000000000001</v>
      </c>
      <c r="S120" s="2">
        <v>5.7923999999999998</v>
      </c>
      <c r="T120" s="2">
        <v>5.8354999999999997</v>
      </c>
      <c r="U120" s="2">
        <v>5.8624000000000001</v>
      </c>
      <c r="V120" s="2">
        <v>5.8959000000000001</v>
      </c>
      <c r="W120" s="2">
        <v>6.0183</v>
      </c>
      <c r="X120" s="2">
        <v>6.0857000000000001</v>
      </c>
      <c r="Y120" s="2">
        <v>6.1565000000000003</v>
      </c>
      <c r="Z120" s="2">
        <v>6.1944999999999997</v>
      </c>
      <c r="AA120" s="2">
        <v>6.2460000000000004</v>
      </c>
      <c r="AB120" s="2">
        <v>6.2816000000000001</v>
      </c>
      <c r="AC120" s="2">
        <v>6.3163</v>
      </c>
      <c r="AD120" s="2">
        <v>6.3853</v>
      </c>
      <c r="AE120" s="2">
        <v>6.4641999999999999</v>
      </c>
      <c r="AF120" s="2">
        <v>6.5453000000000001</v>
      </c>
      <c r="AG120" s="2">
        <v>6.6275000000000004</v>
      </c>
      <c r="AH120" s="2">
        <v>6.7077</v>
      </c>
      <c r="AI120" s="2">
        <v>6.7885</v>
      </c>
      <c r="AJ120" s="2">
        <v>6.8667999999999996</v>
      </c>
      <c r="AK120" s="2">
        <v>6.9457000000000004</v>
      </c>
      <c r="AL120" s="2">
        <v>7.0244</v>
      </c>
      <c r="AM120" s="2">
        <v>7.1032999999999999</v>
      </c>
      <c r="AN120" s="2">
        <v>7.1833</v>
      </c>
      <c r="AO120" s="2">
        <v>7.2609000000000004</v>
      </c>
      <c r="AP120" s="2">
        <v>7.3391000000000002</v>
      </c>
      <c r="AQ120" s="2">
        <v>7.4165000000000001</v>
      </c>
      <c r="AR120" s="2">
        <v>7.4928999999999997</v>
      </c>
      <c r="AS120" s="2">
        <v>7.5681000000000003</v>
      </c>
      <c r="AT120" s="2">
        <v>7.6436000000000002</v>
      </c>
      <c r="AU120" s="2">
        <v>7.7164000000000001</v>
      </c>
      <c r="AV120" s="2">
        <v>7.7877999999999998</v>
      </c>
      <c r="AW120" s="2">
        <v>7.8598999999999997</v>
      </c>
      <c r="AX120" s="2">
        <v>7.9283000000000001</v>
      </c>
      <c r="AY120" s="2">
        <v>7.9953000000000003</v>
      </c>
      <c r="AZ120" s="2">
        <v>8.0612999999999992</v>
      </c>
      <c r="BA120" s="2">
        <v>8.1262000000000008</v>
      </c>
      <c r="BB120" s="2">
        <v>8.1893999999999991</v>
      </c>
      <c r="BC120" s="2">
        <v>8.2530999999999999</v>
      </c>
      <c r="BD120" s="2">
        <v>8.3145000000000007</v>
      </c>
      <c r="BE120" s="2">
        <v>8.3736999999999995</v>
      </c>
      <c r="BF120" s="2">
        <v>8.4309999999999992</v>
      </c>
      <c r="BG120" s="2">
        <v>8.4867000000000008</v>
      </c>
      <c r="BH120" s="2">
        <v>8.5408000000000008</v>
      </c>
      <c r="BI120" s="2">
        <v>8.5935000000000006</v>
      </c>
      <c r="BJ120" s="2">
        <v>8.6448999999999998</v>
      </c>
      <c r="BK120" s="2">
        <v>8.6957000000000004</v>
      </c>
    </row>
    <row r="121" spans="1:63">
      <c r="A121" s="2" t="s">
        <v>0</v>
      </c>
    </row>
    <row r="122" spans="1:63">
      <c r="A122" s="2" t="s">
        <v>285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>
      <c r="A123" s="2" t="s">
        <v>103</v>
      </c>
      <c r="B123" s="2" t="s">
        <v>25</v>
      </c>
      <c r="C123" s="2">
        <v>1.6736</v>
      </c>
      <c r="D123" s="2">
        <v>1.7031000000000001</v>
      </c>
      <c r="E123" s="2">
        <v>1.7585</v>
      </c>
      <c r="F123" s="2">
        <v>1.7859</v>
      </c>
      <c r="G123" s="2">
        <v>1.8167</v>
      </c>
      <c r="H123" s="2">
        <v>1.8516999999999999</v>
      </c>
      <c r="I123" s="2">
        <v>1.9055</v>
      </c>
      <c r="J123" s="2">
        <v>1.9282999999999999</v>
      </c>
      <c r="K123" s="2">
        <v>1.8889</v>
      </c>
      <c r="L123" s="2">
        <v>1.9657</v>
      </c>
      <c r="M123" s="2">
        <v>2.0604</v>
      </c>
      <c r="N123" s="2">
        <v>2.0815999999999999</v>
      </c>
      <c r="O123" s="2">
        <v>2.0815000000000001</v>
      </c>
      <c r="P123" s="2">
        <v>2.1846999999999999</v>
      </c>
      <c r="Q123" s="2">
        <v>2.2963</v>
      </c>
      <c r="R123" s="2">
        <v>2.4382999999999999</v>
      </c>
      <c r="S123" s="2">
        <v>2.5588000000000002</v>
      </c>
      <c r="T123" s="2">
        <v>2.6625999999999999</v>
      </c>
      <c r="U123" s="2">
        <v>2.7789999999999999</v>
      </c>
      <c r="V123" s="2">
        <v>2.6576</v>
      </c>
      <c r="W123" s="2">
        <v>2.7589000000000001</v>
      </c>
      <c r="X123" s="2">
        <v>2.9165999999999999</v>
      </c>
      <c r="Y123" s="2">
        <v>2.9756</v>
      </c>
      <c r="Z123" s="2">
        <v>3.0175000000000001</v>
      </c>
      <c r="AA123" s="2">
        <v>3.0384000000000002</v>
      </c>
      <c r="AB123" s="2">
        <v>2.9748999999999999</v>
      </c>
      <c r="AC123" s="2">
        <v>2.9434999999999998</v>
      </c>
      <c r="AD123" s="2">
        <v>3.0394000000000001</v>
      </c>
      <c r="AE123" s="2">
        <v>3.1316999999999999</v>
      </c>
      <c r="AF123" s="2">
        <v>3.2004000000000001</v>
      </c>
      <c r="AG123" s="2">
        <v>3.2761</v>
      </c>
      <c r="AH123" s="2">
        <v>3.3517000000000001</v>
      </c>
      <c r="AI123" s="2">
        <v>3.427</v>
      </c>
      <c r="AJ123" s="2">
        <v>3.5093999999999999</v>
      </c>
      <c r="AK123" s="2">
        <v>3.6021000000000001</v>
      </c>
      <c r="AL123" s="2">
        <v>3.6926000000000001</v>
      </c>
      <c r="AM123" s="2">
        <v>3.7863000000000002</v>
      </c>
      <c r="AN123" s="2">
        <v>3.8852000000000002</v>
      </c>
      <c r="AO123" s="2">
        <v>3.9691999999999998</v>
      </c>
      <c r="AP123" s="2">
        <v>4.0669000000000004</v>
      </c>
      <c r="AQ123" s="2">
        <v>4.1551999999999998</v>
      </c>
      <c r="AR123" s="2">
        <v>4.2484999999999999</v>
      </c>
      <c r="AS123" s="2">
        <v>4.3436000000000003</v>
      </c>
      <c r="AT123" s="2">
        <v>4.4458000000000002</v>
      </c>
      <c r="AU123" s="2">
        <v>4.5347</v>
      </c>
      <c r="AV123" s="2">
        <v>4.6337999999999999</v>
      </c>
      <c r="AW123" s="2">
        <v>4.7422000000000004</v>
      </c>
      <c r="AX123" s="2">
        <v>4.8304</v>
      </c>
      <c r="AY123" s="2">
        <v>4.9328000000000003</v>
      </c>
      <c r="AZ123" s="2">
        <v>5.0374999999999996</v>
      </c>
      <c r="BA123" s="2">
        <v>5.1433</v>
      </c>
      <c r="BB123" s="2">
        <v>5.2500999999999998</v>
      </c>
      <c r="BC123" s="2">
        <v>5.3701999999999996</v>
      </c>
      <c r="BD123" s="2">
        <v>5.4787999999999997</v>
      </c>
      <c r="BE123" s="2">
        <v>5.5906000000000002</v>
      </c>
      <c r="BF123" s="2">
        <v>5.7069999999999999</v>
      </c>
      <c r="BG123" s="2">
        <v>5.8276000000000003</v>
      </c>
      <c r="BH123" s="2">
        <v>5.9516</v>
      </c>
      <c r="BI123" s="2">
        <v>6.0778999999999996</v>
      </c>
      <c r="BJ123" s="2">
        <v>6.2062999999999997</v>
      </c>
      <c r="BK123" s="2">
        <v>6.3372999999999999</v>
      </c>
    </row>
    <row r="124" spans="1:63">
      <c r="A124" s="2" t="s">
        <v>103</v>
      </c>
      <c r="B124" s="2" t="s">
        <v>26</v>
      </c>
      <c r="C124" s="2">
        <v>1.6188</v>
      </c>
      <c r="D124" s="2">
        <v>1.6605000000000001</v>
      </c>
      <c r="E124" s="2">
        <v>1.6878</v>
      </c>
      <c r="F124" s="2">
        <v>1.7253000000000001</v>
      </c>
      <c r="G124" s="2">
        <v>1.7472000000000001</v>
      </c>
      <c r="H124" s="2">
        <v>1.7787999999999999</v>
      </c>
      <c r="I124" s="2">
        <v>1.825</v>
      </c>
      <c r="J124" s="2">
        <v>1.8458000000000001</v>
      </c>
      <c r="K124" s="2">
        <v>1.825</v>
      </c>
      <c r="L124" s="2">
        <v>1.8876999999999999</v>
      </c>
      <c r="M124" s="2">
        <v>1.9888999999999999</v>
      </c>
      <c r="N124" s="2">
        <v>2.0022000000000002</v>
      </c>
      <c r="O124" s="2">
        <v>1.9919</v>
      </c>
      <c r="P124" s="2">
        <v>2.0743</v>
      </c>
      <c r="Q124" s="2">
        <v>2.1995</v>
      </c>
      <c r="R124" s="2">
        <v>2.3580000000000001</v>
      </c>
      <c r="S124" s="2">
        <v>2.4613999999999998</v>
      </c>
      <c r="T124" s="2">
        <v>2.544</v>
      </c>
      <c r="U124" s="2">
        <v>2.6989000000000001</v>
      </c>
      <c r="V124" s="2">
        <v>2.5501999999999998</v>
      </c>
      <c r="W124" s="2">
        <v>2.6577000000000002</v>
      </c>
      <c r="X124" s="2">
        <v>2.8243999999999998</v>
      </c>
      <c r="Y124" s="2">
        <v>2.8776999999999999</v>
      </c>
      <c r="Z124" s="2">
        <v>2.9026000000000001</v>
      </c>
      <c r="AA124" s="2">
        <v>2.9272</v>
      </c>
      <c r="AB124" s="2">
        <v>2.8191000000000002</v>
      </c>
      <c r="AC124" s="2">
        <v>2.8054999999999999</v>
      </c>
      <c r="AD124" s="2">
        <v>2.9104000000000001</v>
      </c>
      <c r="AE124" s="2">
        <v>2.9983</v>
      </c>
      <c r="AF124" s="2">
        <v>3.0638000000000001</v>
      </c>
      <c r="AG124" s="2">
        <v>3.1360000000000001</v>
      </c>
      <c r="AH124" s="2">
        <v>3.2081</v>
      </c>
      <c r="AI124" s="2">
        <v>3.2801</v>
      </c>
      <c r="AJ124" s="2">
        <v>3.3588</v>
      </c>
      <c r="AK124" s="2">
        <v>3.4472</v>
      </c>
      <c r="AL124" s="2">
        <v>3.5335999999999999</v>
      </c>
      <c r="AM124" s="2">
        <v>3.6229</v>
      </c>
      <c r="AN124" s="2">
        <v>3.7170000000000001</v>
      </c>
      <c r="AO124" s="2">
        <v>3.7972999999999999</v>
      </c>
      <c r="AP124" s="2">
        <v>3.8904000000000001</v>
      </c>
      <c r="AQ124" s="2">
        <v>3.9746999999999999</v>
      </c>
      <c r="AR124" s="2">
        <v>4.0636999999999999</v>
      </c>
      <c r="AS124" s="2">
        <v>4.1543999999999999</v>
      </c>
      <c r="AT124" s="2">
        <v>4.2518000000000002</v>
      </c>
      <c r="AU124" s="2">
        <v>4.3368000000000002</v>
      </c>
      <c r="AV124" s="2">
        <v>4.4313000000000002</v>
      </c>
      <c r="AW124" s="2">
        <v>4.5343999999999998</v>
      </c>
      <c r="AX124" s="2">
        <v>4.6189999999999998</v>
      </c>
      <c r="AY124" s="2">
        <v>4.7167000000000003</v>
      </c>
      <c r="AZ124" s="2">
        <v>4.8166000000000002</v>
      </c>
      <c r="BA124" s="2">
        <v>4.9176000000000002</v>
      </c>
      <c r="BB124" s="2">
        <v>5.0194000000000001</v>
      </c>
      <c r="BC124" s="2">
        <v>5.1337000000000002</v>
      </c>
      <c r="BD124" s="2">
        <v>5.2375999999999996</v>
      </c>
      <c r="BE124" s="2">
        <v>5.3444000000000003</v>
      </c>
      <c r="BF124" s="2">
        <v>5.4555999999999996</v>
      </c>
      <c r="BG124" s="2">
        <v>5.5709</v>
      </c>
      <c r="BH124" s="2">
        <v>5.6893000000000002</v>
      </c>
      <c r="BI124" s="2">
        <v>5.8098999999999998</v>
      </c>
      <c r="BJ124" s="2">
        <v>5.9325000000000001</v>
      </c>
      <c r="BK124" s="2">
        <v>6.0576999999999996</v>
      </c>
    </row>
    <row r="125" spans="1:63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8966000000000003</v>
      </c>
      <c r="X125" s="2">
        <v>5.0069999999999997</v>
      </c>
      <c r="Y125" s="2">
        <v>5.0960999999999999</v>
      </c>
      <c r="Z125" s="2">
        <v>5.1898</v>
      </c>
      <c r="AA125" s="2">
        <v>5.2686999999999999</v>
      </c>
      <c r="AB125" s="2">
        <v>5.3522999999999996</v>
      </c>
      <c r="AC125" s="2">
        <v>5.4401999999999999</v>
      </c>
      <c r="AD125" s="2">
        <v>5.5289999999999999</v>
      </c>
      <c r="AE125" s="2">
        <v>5.2582000000000004</v>
      </c>
      <c r="AF125" s="2">
        <v>4.9740000000000002</v>
      </c>
      <c r="AG125" s="2">
        <v>4.6882000000000001</v>
      </c>
      <c r="AH125" s="2">
        <v>4.3987999999999996</v>
      </c>
      <c r="AI125" s="2">
        <v>4.1002999999999998</v>
      </c>
      <c r="AJ125" s="2">
        <v>3.7890000000000001</v>
      </c>
      <c r="AK125" s="2">
        <v>3.4626000000000001</v>
      </c>
      <c r="AL125" s="2">
        <v>3.5413999999999999</v>
      </c>
      <c r="AM125" s="2">
        <v>3.6208999999999998</v>
      </c>
      <c r="AN125" s="2">
        <v>3.7008999999999999</v>
      </c>
      <c r="AO125" s="2">
        <v>3.7812000000000001</v>
      </c>
      <c r="AP125" s="2">
        <v>3.8622000000000001</v>
      </c>
      <c r="AQ125" s="2">
        <v>3.9443999999999999</v>
      </c>
      <c r="AR125" s="2">
        <v>4.0278999999999998</v>
      </c>
      <c r="AS125" s="2">
        <v>4.1124000000000001</v>
      </c>
      <c r="AT125" s="2">
        <v>4.1981000000000002</v>
      </c>
      <c r="AU125" s="2">
        <v>4.2850999999999999</v>
      </c>
      <c r="AV125" s="2">
        <v>4.3733000000000004</v>
      </c>
      <c r="AW125" s="2">
        <v>4.4629000000000003</v>
      </c>
      <c r="AX125" s="2">
        <v>4.5538999999999996</v>
      </c>
      <c r="AY125" s="2">
        <v>4.6462000000000003</v>
      </c>
      <c r="AZ125" s="2">
        <v>4.7401999999999997</v>
      </c>
      <c r="BA125" s="2">
        <v>4.8362999999999996</v>
      </c>
      <c r="BB125" s="2">
        <v>4.9347000000000003</v>
      </c>
      <c r="BC125" s="2">
        <v>5.0355999999999996</v>
      </c>
      <c r="BD125" s="2">
        <v>5.1393000000000004</v>
      </c>
      <c r="BE125" s="2">
        <v>5.2460000000000004</v>
      </c>
      <c r="BF125" s="2">
        <v>5.3556999999999997</v>
      </c>
      <c r="BG125" s="2">
        <v>5.4683000000000002</v>
      </c>
      <c r="BH125" s="2">
        <v>5.5837000000000003</v>
      </c>
      <c r="BI125" s="2">
        <v>5.7015000000000002</v>
      </c>
      <c r="BJ125" s="2">
        <v>5.8219000000000003</v>
      </c>
      <c r="BK125" s="2">
        <v>5.9447000000000001</v>
      </c>
    </row>
    <row r="126" spans="1:63">
      <c r="A126" s="2" t="s">
        <v>103</v>
      </c>
      <c r="B126" s="2" t="s">
        <v>28</v>
      </c>
      <c r="C126" s="2">
        <v>1.9291</v>
      </c>
      <c r="D126" s="2">
        <v>1.9814000000000001</v>
      </c>
      <c r="E126" s="2">
        <v>2.0179999999999998</v>
      </c>
      <c r="F126" s="2">
        <v>2.1120000000000001</v>
      </c>
      <c r="G126" s="2">
        <v>2.177</v>
      </c>
      <c r="H126" s="2">
        <v>2.2090999999999998</v>
      </c>
      <c r="I126" s="2">
        <v>2.2412999999999998</v>
      </c>
      <c r="J126" s="2">
        <v>2.3058999999999998</v>
      </c>
      <c r="K126" s="2">
        <v>2.3292999999999999</v>
      </c>
      <c r="L126" s="2">
        <v>2.3605999999999998</v>
      </c>
      <c r="M126" s="2">
        <v>2.4434</v>
      </c>
      <c r="N126" s="2">
        <v>2.4476</v>
      </c>
      <c r="O126" s="2">
        <v>2.5274000000000001</v>
      </c>
      <c r="P126" s="2">
        <v>2.5958999999999999</v>
      </c>
      <c r="Q126" s="2">
        <v>2.609</v>
      </c>
      <c r="R126" s="2">
        <v>2.6945000000000001</v>
      </c>
      <c r="S126" s="2">
        <v>2.8327</v>
      </c>
      <c r="T126" s="2">
        <v>2.8988999999999998</v>
      </c>
      <c r="U126" s="2">
        <v>2.9891000000000001</v>
      </c>
      <c r="V126" s="2">
        <v>2.9965000000000002</v>
      </c>
      <c r="W126" s="2">
        <v>3.0026000000000002</v>
      </c>
      <c r="X126" s="2">
        <v>3.0196000000000001</v>
      </c>
      <c r="Y126" s="2">
        <v>3.0819999999999999</v>
      </c>
      <c r="Z126" s="2">
        <v>3.1097999999999999</v>
      </c>
      <c r="AA126" s="2">
        <v>3.2254999999999998</v>
      </c>
      <c r="AB126" s="2">
        <v>3.3512</v>
      </c>
      <c r="AC126" s="2">
        <v>3.3900999999999999</v>
      </c>
      <c r="AD126" s="2">
        <v>3.4941</v>
      </c>
      <c r="AE126" s="2">
        <v>3.5545</v>
      </c>
      <c r="AF126" s="2">
        <v>3.6095000000000002</v>
      </c>
      <c r="AG126" s="2">
        <v>3.6781000000000001</v>
      </c>
      <c r="AH126" s="2">
        <v>3.7536</v>
      </c>
      <c r="AI126" s="2">
        <v>3.8331</v>
      </c>
      <c r="AJ126" s="2">
        <v>3.9214000000000002</v>
      </c>
      <c r="AK126" s="2">
        <v>4.0129000000000001</v>
      </c>
      <c r="AL126" s="2">
        <v>4.1047000000000002</v>
      </c>
      <c r="AM126" s="2">
        <v>4.1977000000000002</v>
      </c>
      <c r="AN126" s="2">
        <v>4.2911000000000001</v>
      </c>
      <c r="AO126" s="2">
        <v>4.3799000000000001</v>
      </c>
      <c r="AP126" s="2">
        <v>4.4749999999999996</v>
      </c>
      <c r="AQ126" s="2">
        <v>4.5716999999999999</v>
      </c>
      <c r="AR126" s="2">
        <v>4.6639999999999997</v>
      </c>
      <c r="AS126" s="2">
        <v>4.7643000000000004</v>
      </c>
      <c r="AT126" s="2">
        <v>4.8658999999999999</v>
      </c>
      <c r="AU126" s="2">
        <v>4.9630999999999998</v>
      </c>
      <c r="AV126" s="2">
        <v>5.0669000000000004</v>
      </c>
      <c r="AW126" s="2">
        <v>5.1718999999999999</v>
      </c>
      <c r="AX126" s="2">
        <v>5.2733999999999996</v>
      </c>
      <c r="AY126" s="2">
        <v>5.3822000000000001</v>
      </c>
      <c r="AZ126" s="2">
        <v>5.4928999999999997</v>
      </c>
      <c r="BA126" s="2">
        <v>5.6001000000000003</v>
      </c>
      <c r="BB126" s="2">
        <v>5.7149999999999999</v>
      </c>
      <c r="BC126" s="2">
        <v>5.8327999999999998</v>
      </c>
      <c r="BD126" s="2">
        <v>5.9473000000000003</v>
      </c>
      <c r="BE126" s="2">
        <v>6.0711000000000004</v>
      </c>
      <c r="BF126" s="2">
        <v>6.1985999999999999</v>
      </c>
      <c r="BG126" s="2">
        <v>6.3232999999999997</v>
      </c>
      <c r="BH126" s="2">
        <v>6.4584999999999999</v>
      </c>
      <c r="BI126" s="2">
        <v>6.5963000000000003</v>
      </c>
      <c r="BJ126" s="2">
        <v>6.7302999999999997</v>
      </c>
      <c r="BK126" s="2">
        <v>6.8727</v>
      </c>
    </row>
    <row r="127" spans="1:63">
      <c r="A127" s="2" t="s">
        <v>103</v>
      </c>
      <c r="B127" s="2" t="s">
        <v>29</v>
      </c>
      <c r="C127" s="2">
        <v>1.8169999999999999</v>
      </c>
      <c r="D127" s="2">
        <v>1.8973</v>
      </c>
      <c r="E127" s="2">
        <v>1.9336</v>
      </c>
      <c r="F127" s="2">
        <v>1.9721</v>
      </c>
      <c r="G127" s="2">
        <v>2.0148999999999999</v>
      </c>
      <c r="H127" s="2">
        <v>2.0507</v>
      </c>
      <c r="I127" s="2">
        <v>2.0775000000000001</v>
      </c>
      <c r="J127" s="2">
        <v>2.0960999999999999</v>
      </c>
      <c r="K127" s="2">
        <v>2.0754999999999999</v>
      </c>
      <c r="L127" s="2">
        <v>2.1541000000000001</v>
      </c>
      <c r="M127" s="2">
        <v>2.2589999999999999</v>
      </c>
      <c r="N127" s="2">
        <v>2.3334999999999999</v>
      </c>
      <c r="O127" s="2">
        <v>2.3134999999999999</v>
      </c>
      <c r="P127" s="2">
        <v>2.3883000000000001</v>
      </c>
      <c r="Q127" s="2">
        <v>2.4939</v>
      </c>
      <c r="R127" s="2">
        <v>2.6208</v>
      </c>
      <c r="S127" s="2">
        <v>2.7271999999999998</v>
      </c>
      <c r="T127" s="2">
        <v>2.8308</v>
      </c>
      <c r="U127" s="2">
        <v>2.9655999999999998</v>
      </c>
      <c r="V127" s="2">
        <v>2.8656000000000001</v>
      </c>
      <c r="W127" s="2">
        <v>2.9571000000000001</v>
      </c>
      <c r="X127" s="2">
        <v>3.0575999999999999</v>
      </c>
      <c r="Y127" s="2">
        <v>3.0884</v>
      </c>
      <c r="Z127" s="2">
        <v>3.0644999999999998</v>
      </c>
      <c r="AA127" s="2">
        <v>3.1219999999999999</v>
      </c>
      <c r="AB127" s="2">
        <v>2.9403000000000001</v>
      </c>
      <c r="AC127" s="2">
        <v>2.9866999999999999</v>
      </c>
      <c r="AD127" s="2">
        <v>3.0345</v>
      </c>
      <c r="AE127" s="2">
        <v>3.1362000000000001</v>
      </c>
      <c r="AF127" s="2">
        <v>3.2096</v>
      </c>
      <c r="AG127" s="2">
        <v>3.2898000000000001</v>
      </c>
      <c r="AH127" s="2">
        <v>3.3677999999999999</v>
      </c>
      <c r="AI127" s="2">
        <v>3.4441000000000002</v>
      </c>
      <c r="AJ127" s="2">
        <v>3.5284</v>
      </c>
      <c r="AK127" s="2">
        <v>3.6246</v>
      </c>
      <c r="AL127" s="2">
        <v>3.7178</v>
      </c>
      <c r="AM127" s="2">
        <v>3.8147000000000002</v>
      </c>
      <c r="AN127" s="2">
        <v>3.9176000000000002</v>
      </c>
      <c r="AO127" s="2">
        <v>4.0025000000000004</v>
      </c>
      <c r="AP127" s="2">
        <v>4.1037999999999997</v>
      </c>
      <c r="AQ127" s="2">
        <v>4.1933999999999996</v>
      </c>
      <c r="AR127" s="2">
        <v>4.2888000000000002</v>
      </c>
      <c r="AS127" s="2">
        <v>4.3861999999999997</v>
      </c>
      <c r="AT127" s="2">
        <v>4.4917999999999996</v>
      </c>
      <c r="AU127" s="2">
        <v>4.5812999999999997</v>
      </c>
      <c r="AV127" s="2">
        <v>4.6825999999999999</v>
      </c>
      <c r="AW127" s="2">
        <v>4.7948000000000004</v>
      </c>
      <c r="AX127" s="2">
        <v>4.8827999999999996</v>
      </c>
      <c r="AY127" s="2">
        <v>4.9874000000000001</v>
      </c>
      <c r="AZ127" s="2">
        <v>5.0942999999999996</v>
      </c>
      <c r="BA127" s="2">
        <v>5.2022000000000004</v>
      </c>
      <c r="BB127" s="2">
        <v>5.3108000000000004</v>
      </c>
      <c r="BC127" s="2">
        <v>5.4345999999999997</v>
      </c>
      <c r="BD127" s="2">
        <v>5.5446</v>
      </c>
      <c r="BE127" s="2">
        <v>5.6576000000000004</v>
      </c>
      <c r="BF127" s="2">
        <v>5.7755999999999998</v>
      </c>
      <c r="BG127" s="2">
        <v>5.8981000000000003</v>
      </c>
      <c r="BH127" s="2">
        <v>6.024</v>
      </c>
      <c r="BI127" s="2">
        <v>6.1523000000000003</v>
      </c>
      <c r="BJ127" s="2">
        <v>6.2824999999999998</v>
      </c>
      <c r="BK127" s="2">
        <v>6.4154999999999998</v>
      </c>
    </row>
    <row r="128" spans="1:63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312</v>
      </c>
      <c r="X129" s="2">
        <v>3.5139</v>
      </c>
      <c r="Y129" s="2">
        <v>3.5766</v>
      </c>
      <c r="Z129" s="2">
        <v>3.6453000000000002</v>
      </c>
      <c r="AA129" s="2">
        <v>3.6999</v>
      </c>
      <c r="AB129" s="2">
        <v>3.7574000000000001</v>
      </c>
      <c r="AC129" s="2">
        <v>3.8187000000000002</v>
      </c>
      <c r="AD129" s="2">
        <v>3.8824999999999998</v>
      </c>
      <c r="AE129" s="2">
        <v>3.8597000000000001</v>
      </c>
      <c r="AF129" s="2">
        <v>3.8330000000000002</v>
      </c>
      <c r="AG129" s="2">
        <v>3.8119000000000001</v>
      </c>
      <c r="AH129" s="2">
        <v>3.7959999999999998</v>
      </c>
      <c r="AI129" s="2">
        <v>3.7824</v>
      </c>
      <c r="AJ129" s="2">
        <v>3.7686999999999999</v>
      </c>
      <c r="AK129" s="2">
        <v>3.7534000000000001</v>
      </c>
      <c r="AL129" s="2">
        <v>3.8403</v>
      </c>
      <c r="AM129" s="2">
        <v>3.9281000000000001</v>
      </c>
      <c r="AN129" s="2">
        <v>4.0164</v>
      </c>
      <c r="AO129" s="2">
        <v>4.1051000000000002</v>
      </c>
      <c r="AP129" s="2">
        <v>4.1947000000000001</v>
      </c>
      <c r="AQ129" s="2">
        <v>4.2857000000000003</v>
      </c>
      <c r="AR129" s="2">
        <v>4.3780999999999999</v>
      </c>
      <c r="AS129" s="2">
        <v>4.4718</v>
      </c>
      <c r="AT129" s="2">
        <v>4.5667</v>
      </c>
      <c r="AU129" s="2">
        <v>4.6631</v>
      </c>
      <c r="AV129" s="2">
        <v>4.7610999999999999</v>
      </c>
      <c r="AW129" s="2">
        <v>4.8605</v>
      </c>
      <c r="AX129" s="2">
        <v>4.9615</v>
      </c>
      <c r="AY129" s="2">
        <v>5.0640000000000001</v>
      </c>
      <c r="AZ129" s="2">
        <v>5.1685999999999996</v>
      </c>
      <c r="BA129" s="2">
        <v>5.2754000000000003</v>
      </c>
      <c r="BB129" s="2">
        <v>5.3848000000000003</v>
      </c>
      <c r="BC129" s="2">
        <v>5.4970999999999997</v>
      </c>
      <c r="BD129" s="2">
        <v>5.6124999999999998</v>
      </c>
      <c r="BE129" s="2">
        <v>5.7313000000000001</v>
      </c>
      <c r="BF129" s="2">
        <v>5.8535000000000004</v>
      </c>
      <c r="BG129" s="2">
        <v>5.9787999999999997</v>
      </c>
      <c r="BH129" s="2">
        <v>6.1074000000000002</v>
      </c>
      <c r="BI129" s="2">
        <v>6.2386999999999997</v>
      </c>
      <c r="BJ129" s="2">
        <v>6.3728999999999996</v>
      </c>
      <c r="BK129" s="2">
        <v>6.5099</v>
      </c>
    </row>
    <row r="130" spans="1:63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>
      <c r="A131" s="2" t="s">
        <v>103</v>
      </c>
      <c r="B131" s="2" t="s">
        <v>33</v>
      </c>
      <c r="C131" s="2">
        <v>1.6406000000000001</v>
      </c>
      <c r="D131" s="2">
        <v>1.6653</v>
      </c>
      <c r="E131" s="2">
        <v>1.7246999999999999</v>
      </c>
      <c r="F131" s="2">
        <v>1.7498</v>
      </c>
      <c r="G131" s="2">
        <v>1.7793000000000001</v>
      </c>
      <c r="H131" s="2">
        <v>1.8139000000000001</v>
      </c>
      <c r="I131" s="2">
        <v>1.8716999999999999</v>
      </c>
      <c r="J131" s="2">
        <v>1.8925000000000001</v>
      </c>
      <c r="K131" s="2">
        <v>1.8401000000000001</v>
      </c>
      <c r="L131" s="2">
        <v>1.9268000000000001</v>
      </c>
      <c r="M131" s="2">
        <v>2.0322</v>
      </c>
      <c r="N131" s="2">
        <v>2.0464000000000002</v>
      </c>
      <c r="O131" s="2">
        <v>2.0377000000000001</v>
      </c>
      <c r="P131" s="2">
        <v>2.1522999999999999</v>
      </c>
      <c r="Q131" s="2">
        <v>2.2728999999999999</v>
      </c>
      <c r="R131" s="2">
        <v>2.4279999999999999</v>
      </c>
      <c r="S131" s="2">
        <v>2.5579999999999998</v>
      </c>
      <c r="T131" s="2">
        <v>2.6688999999999998</v>
      </c>
      <c r="U131" s="2">
        <v>2.7995999999999999</v>
      </c>
      <c r="V131" s="2">
        <v>2.6433</v>
      </c>
      <c r="W131" s="2">
        <v>2.7599</v>
      </c>
      <c r="X131" s="2">
        <v>2.9418000000000002</v>
      </c>
      <c r="Y131" s="2">
        <v>3.0030000000000001</v>
      </c>
      <c r="Z131" s="2">
        <v>3.0426000000000002</v>
      </c>
      <c r="AA131" s="2">
        <v>3.0577000000000001</v>
      </c>
      <c r="AB131" s="2">
        <v>2.9672999999999998</v>
      </c>
      <c r="AC131" s="2">
        <v>2.9171999999999998</v>
      </c>
      <c r="AD131" s="2">
        <v>3.0238999999999998</v>
      </c>
      <c r="AE131" s="2">
        <v>3.1255000000000002</v>
      </c>
      <c r="AF131" s="2">
        <v>3.1981999999999999</v>
      </c>
      <c r="AG131" s="2">
        <v>3.278</v>
      </c>
      <c r="AH131" s="2">
        <v>3.3557999999999999</v>
      </c>
      <c r="AI131" s="2">
        <v>3.4319000000000002</v>
      </c>
      <c r="AJ131" s="2">
        <v>3.5158</v>
      </c>
      <c r="AK131" s="2">
        <v>3.6120000000000001</v>
      </c>
      <c r="AL131" s="2">
        <v>3.7050999999999998</v>
      </c>
      <c r="AM131" s="2">
        <v>3.802</v>
      </c>
      <c r="AN131" s="2">
        <v>3.9051999999999998</v>
      </c>
      <c r="AO131" s="2">
        <v>3.9899</v>
      </c>
      <c r="AP131" s="2">
        <v>4.0914000000000001</v>
      </c>
      <c r="AQ131" s="2">
        <v>4.1809000000000003</v>
      </c>
      <c r="AR131" s="2">
        <v>4.2763999999999998</v>
      </c>
      <c r="AS131" s="2">
        <v>4.3738999999999999</v>
      </c>
      <c r="AT131" s="2">
        <v>4.4800000000000004</v>
      </c>
      <c r="AU131" s="2">
        <v>4.5690999999999997</v>
      </c>
      <c r="AV131" s="2">
        <v>4.6706000000000003</v>
      </c>
      <c r="AW131" s="2">
        <v>4.7835000000000001</v>
      </c>
      <c r="AX131" s="2">
        <v>4.8708999999999998</v>
      </c>
      <c r="AY131" s="2">
        <v>4.9756</v>
      </c>
      <c r="AZ131" s="2">
        <v>5.0826000000000002</v>
      </c>
      <c r="BA131" s="2">
        <v>5.1906999999999996</v>
      </c>
      <c r="BB131" s="2">
        <v>5.2992999999999997</v>
      </c>
      <c r="BC131" s="2">
        <v>5.4240000000000004</v>
      </c>
      <c r="BD131" s="2">
        <v>5.5336999999999996</v>
      </c>
      <c r="BE131" s="2">
        <v>5.6464999999999996</v>
      </c>
      <c r="BF131" s="2">
        <v>5.7644000000000002</v>
      </c>
      <c r="BG131" s="2">
        <v>5.8868</v>
      </c>
      <c r="BH131" s="2">
        <v>6.0128000000000004</v>
      </c>
      <c r="BI131" s="2">
        <v>6.141</v>
      </c>
      <c r="BJ131" s="2">
        <v>6.2710999999999997</v>
      </c>
      <c r="BK131" s="2">
        <v>6.4039999999999999</v>
      </c>
    </row>
    <row r="132" spans="1:63">
      <c r="A132" s="2" t="s">
        <v>103</v>
      </c>
      <c r="B132" s="2" t="s">
        <v>34</v>
      </c>
      <c r="C132" s="2">
        <v>1.9744999999999999</v>
      </c>
      <c r="D132" s="2">
        <v>2.0247000000000002</v>
      </c>
      <c r="E132" s="2">
        <v>2.0571999999999999</v>
      </c>
      <c r="F132" s="2">
        <v>2.1034999999999999</v>
      </c>
      <c r="G132" s="2">
        <v>2.1286999999999998</v>
      </c>
      <c r="H132" s="2">
        <v>2.1671</v>
      </c>
      <c r="I132" s="2">
        <v>2.2256</v>
      </c>
      <c r="J132" s="2">
        <v>2.2498999999999998</v>
      </c>
      <c r="K132" s="2">
        <v>2.2187000000000001</v>
      </c>
      <c r="L132" s="2">
        <v>2.3003999999999998</v>
      </c>
      <c r="M132" s="2">
        <v>2.4327000000000001</v>
      </c>
      <c r="N132" s="2">
        <v>2.444</v>
      </c>
      <c r="O132" s="2">
        <v>2.4249000000000001</v>
      </c>
      <c r="P132" s="2">
        <v>2.5308000000000002</v>
      </c>
      <c r="Q132" s="2">
        <v>2.6926000000000001</v>
      </c>
      <c r="R132" s="2">
        <v>2.8986000000000001</v>
      </c>
      <c r="S132" s="2">
        <v>3.0297000000000001</v>
      </c>
      <c r="T132" s="2">
        <v>3.133</v>
      </c>
      <c r="U132" s="2">
        <v>3.3384999999999998</v>
      </c>
      <c r="V132" s="2">
        <v>3.1301999999999999</v>
      </c>
      <c r="W132" s="2">
        <v>3.2730000000000001</v>
      </c>
      <c r="X132" s="2">
        <v>3.4946000000000002</v>
      </c>
      <c r="Y132" s="2">
        <v>3.5611000000000002</v>
      </c>
      <c r="Z132" s="2">
        <v>3.5880999999999998</v>
      </c>
      <c r="AA132" s="2">
        <v>3.6156000000000001</v>
      </c>
      <c r="AB132" s="2">
        <v>3.4599000000000002</v>
      </c>
      <c r="AC132" s="2">
        <v>3.4346000000000001</v>
      </c>
      <c r="AD132" s="2">
        <v>3.5718999999999999</v>
      </c>
      <c r="AE132" s="2">
        <v>3.6854</v>
      </c>
      <c r="AF132" s="2">
        <v>3.7684000000000002</v>
      </c>
      <c r="AG132" s="2">
        <v>3.8595000000000002</v>
      </c>
      <c r="AH132" s="2">
        <v>3.9495</v>
      </c>
      <c r="AI132" s="2">
        <v>4.0385</v>
      </c>
      <c r="AJ132" s="2">
        <v>4.1363000000000003</v>
      </c>
      <c r="AK132" s="2">
        <v>4.2469000000000001</v>
      </c>
      <c r="AL132" s="2">
        <v>4.3547000000000002</v>
      </c>
      <c r="AM132" s="2">
        <v>4.4664000000000001</v>
      </c>
      <c r="AN132" s="2">
        <v>4.5846</v>
      </c>
      <c r="AO132" s="2">
        <v>4.6839000000000004</v>
      </c>
      <c r="AP132" s="2">
        <v>4.8005000000000004</v>
      </c>
      <c r="AQ132" s="2">
        <v>4.9050000000000002</v>
      </c>
      <c r="AR132" s="2">
        <v>5.0156999999999998</v>
      </c>
      <c r="AS132" s="2">
        <v>5.1287000000000003</v>
      </c>
      <c r="AT132" s="2">
        <v>5.2506000000000004</v>
      </c>
      <c r="AU132" s="2">
        <v>5.3554000000000004</v>
      </c>
      <c r="AV132" s="2">
        <v>5.4729999999999999</v>
      </c>
      <c r="AW132" s="2">
        <v>5.6022999999999996</v>
      </c>
      <c r="AX132" s="2">
        <v>5.7060000000000004</v>
      </c>
      <c r="AY132" s="2">
        <v>5.8274999999999997</v>
      </c>
      <c r="AZ132" s="2">
        <v>5.9516999999999998</v>
      </c>
      <c r="BA132" s="2">
        <v>6.0772000000000004</v>
      </c>
      <c r="BB132" s="2">
        <v>6.2035999999999998</v>
      </c>
      <c r="BC132" s="2">
        <v>6.3467000000000002</v>
      </c>
      <c r="BD132" s="2">
        <v>6.4751000000000003</v>
      </c>
      <c r="BE132" s="2">
        <v>6.6071999999999997</v>
      </c>
      <c r="BF132" s="2">
        <v>6.7447999999999997</v>
      </c>
      <c r="BG132" s="2">
        <v>6.8875999999999999</v>
      </c>
      <c r="BH132" s="2">
        <v>7.0343999999999998</v>
      </c>
      <c r="BI132" s="2">
        <v>7.1839000000000004</v>
      </c>
      <c r="BJ132" s="2">
        <v>7.3357999999999999</v>
      </c>
      <c r="BK132" s="2">
        <v>7.4908000000000001</v>
      </c>
    </row>
    <row r="133" spans="1:63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841999999999997</v>
      </c>
      <c r="X133" s="2">
        <v>4.2809999999999997</v>
      </c>
      <c r="Y133" s="2">
        <v>4.3573000000000004</v>
      </c>
      <c r="Z133" s="2">
        <v>4.4386999999999999</v>
      </c>
      <c r="AA133" s="2">
        <v>4.5057999999999998</v>
      </c>
      <c r="AB133" s="2">
        <v>4.5768000000000004</v>
      </c>
      <c r="AC133" s="2">
        <v>4.6516999999999999</v>
      </c>
      <c r="AD133" s="2">
        <v>4.7282999999999999</v>
      </c>
      <c r="AE133" s="2">
        <v>4.6417000000000002</v>
      </c>
      <c r="AF133" s="2">
        <v>4.5484</v>
      </c>
      <c r="AG133" s="2">
        <v>4.4595000000000002</v>
      </c>
      <c r="AH133" s="2">
        <v>4.3742999999999999</v>
      </c>
      <c r="AI133" s="2">
        <v>4.2888999999999999</v>
      </c>
      <c r="AJ133" s="2">
        <v>4.2001999999999997</v>
      </c>
      <c r="AK133" s="2">
        <v>4.1063999999999998</v>
      </c>
      <c r="AL133" s="2">
        <v>4.2004000000000001</v>
      </c>
      <c r="AM133" s="2">
        <v>4.2953999999999999</v>
      </c>
      <c r="AN133" s="2">
        <v>4.3909000000000002</v>
      </c>
      <c r="AO133" s="2">
        <v>4.4867999999999997</v>
      </c>
      <c r="AP133" s="2">
        <v>4.5835999999999997</v>
      </c>
      <c r="AQ133" s="2">
        <v>4.6818999999999997</v>
      </c>
      <c r="AR133" s="2">
        <v>4.7816999999999998</v>
      </c>
      <c r="AS133" s="2">
        <v>4.8827999999999996</v>
      </c>
      <c r="AT133" s="2">
        <v>4.9851999999999999</v>
      </c>
      <c r="AU133" s="2">
        <v>5.0891999999999999</v>
      </c>
      <c r="AV133" s="2">
        <v>5.1947999999999999</v>
      </c>
      <c r="AW133" s="2">
        <v>5.3019999999999996</v>
      </c>
      <c r="AX133" s="2">
        <v>5.4108000000000001</v>
      </c>
      <c r="AY133" s="2">
        <v>5.5213000000000001</v>
      </c>
      <c r="AZ133" s="2">
        <v>5.6338999999999997</v>
      </c>
      <c r="BA133" s="2">
        <v>5.7488999999999999</v>
      </c>
      <c r="BB133" s="2">
        <v>5.8666999999999998</v>
      </c>
      <c r="BC133" s="2">
        <v>5.9875999999999996</v>
      </c>
      <c r="BD133" s="2">
        <v>6.1117999999999997</v>
      </c>
      <c r="BE133" s="2">
        <v>6.2396000000000003</v>
      </c>
      <c r="BF133" s="2">
        <v>6.3710000000000004</v>
      </c>
      <c r="BG133" s="2">
        <v>6.5058999999999996</v>
      </c>
      <c r="BH133" s="2">
        <v>6.6441999999999997</v>
      </c>
      <c r="BI133" s="2">
        <v>6.7854000000000001</v>
      </c>
      <c r="BJ133" s="2">
        <v>6.9295999999999998</v>
      </c>
      <c r="BK133" s="2">
        <v>7.0768000000000004</v>
      </c>
    </row>
    <row r="134" spans="1:63">
      <c r="A134" s="2" t="s">
        <v>103</v>
      </c>
      <c r="B134" s="2" t="s">
        <v>36</v>
      </c>
      <c r="C134" s="2">
        <v>2.1675</v>
      </c>
      <c r="D134" s="2">
        <v>2.2258</v>
      </c>
      <c r="E134" s="2">
        <v>2.2665000000000002</v>
      </c>
      <c r="F134" s="2">
        <v>2.3824000000000001</v>
      </c>
      <c r="G134" s="2">
        <v>2.4605000000000001</v>
      </c>
      <c r="H134" s="2">
        <v>2.4952000000000001</v>
      </c>
      <c r="I134" s="2">
        <v>2.5303</v>
      </c>
      <c r="J134" s="2">
        <v>2.6089000000000002</v>
      </c>
      <c r="K134" s="2">
        <v>2.6352000000000002</v>
      </c>
      <c r="L134" s="2">
        <v>2.6703999999999999</v>
      </c>
      <c r="M134" s="2">
        <v>2.7703000000000002</v>
      </c>
      <c r="N134" s="2">
        <v>2.7648999999999999</v>
      </c>
      <c r="O134" s="2">
        <v>2.8618999999999999</v>
      </c>
      <c r="P134" s="2">
        <v>2.9418000000000002</v>
      </c>
      <c r="Q134" s="2">
        <v>2.9443000000000001</v>
      </c>
      <c r="R134" s="2">
        <v>3.0394999999999999</v>
      </c>
      <c r="S134" s="2">
        <v>3.2050000000000001</v>
      </c>
      <c r="T134" s="2">
        <v>3.2768999999999999</v>
      </c>
      <c r="U134" s="2">
        <v>3.3839000000000001</v>
      </c>
      <c r="V134" s="2">
        <v>3.3887</v>
      </c>
      <c r="W134" s="2">
        <v>3.3892000000000002</v>
      </c>
      <c r="X134" s="2">
        <v>3.3996</v>
      </c>
      <c r="Y134" s="2">
        <v>3.4714999999999998</v>
      </c>
      <c r="Z134" s="2">
        <v>3.4977999999999998</v>
      </c>
      <c r="AA134" s="2">
        <v>3.6408999999999998</v>
      </c>
      <c r="AB134" s="2">
        <v>3.7968000000000002</v>
      </c>
      <c r="AC134" s="2">
        <v>3.8376999999999999</v>
      </c>
      <c r="AD134" s="2">
        <v>3.9649999999999999</v>
      </c>
      <c r="AE134" s="2">
        <v>4.0339</v>
      </c>
      <c r="AF134" s="2">
        <v>4.0956999999999999</v>
      </c>
      <c r="AG134" s="2">
        <v>4.1741000000000001</v>
      </c>
      <c r="AH134" s="2">
        <v>4.2598000000000003</v>
      </c>
      <c r="AI134" s="2">
        <v>4.3498000000000001</v>
      </c>
      <c r="AJ134" s="2">
        <v>4.4504999999999999</v>
      </c>
      <c r="AK134" s="2">
        <v>4.5548999999999999</v>
      </c>
      <c r="AL134" s="2">
        <v>4.6593999999999998</v>
      </c>
      <c r="AM134" s="2">
        <v>4.7655000000000003</v>
      </c>
      <c r="AN134" s="2">
        <v>4.8718000000000004</v>
      </c>
      <c r="AO134" s="2">
        <v>4.9722</v>
      </c>
      <c r="AP134" s="2">
        <v>5.0805999999999996</v>
      </c>
      <c r="AQ134" s="2">
        <v>5.1909000000000001</v>
      </c>
      <c r="AR134" s="2">
        <v>5.2950999999999997</v>
      </c>
      <c r="AS134" s="2">
        <v>5.4097</v>
      </c>
      <c r="AT134" s="2">
        <v>5.5258000000000003</v>
      </c>
      <c r="AU134" s="2">
        <v>5.6359000000000004</v>
      </c>
      <c r="AV134" s="2">
        <v>5.7542</v>
      </c>
      <c r="AW134" s="2">
        <v>5.8741000000000003</v>
      </c>
      <c r="AX134" s="2">
        <v>5.9889000000000001</v>
      </c>
      <c r="AY134" s="2">
        <v>6.1132</v>
      </c>
      <c r="AZ134" s="2">
        <v>6.2394999999999996</v>
      </c>
      <c r="BA134" s="2">
        <v>6.3608000000000002</v>
      </c>
      <c r="BB134" s="2">
        <v>6.4917999999999996</v>
      </c>
      <c r="BC134" s="2">
        <v>6.6261999999999999</v>
      </c>
      <c r="BD134" s="2">
        <v>6.7554999999999996</v>
      </c>
      <c r="BE134" s="2">
        <v>6.8966000000000003</v>
      </c>
      <c r="BF134" s="2">
        <v>7.0419</v>
      </c>
      <c r="BG134" s="2">
        <v>7.1829000000000001</v>
      </c>
      <c r="BH134" s="2">
        <v>7.3371000000000004</v>
      </c>
      <c r="BI134" s="2">
        <v>7.4943</v>
      </c>
      <c r="BJ134" s="2">
        <v>7.6459999999999999</v>
      </c>
      <c r="BK134" s="2">
        <v>7.8082000000000003</v>
      </c>
    </row>
    <row r="135" spans="1:63">
      <c r="A135" s="2" t="s">
        <v>103</v>
      </c>
      <c r="B135" s="2" t="s">
        <v>37</v>
      </c>
      <c r="C135" s="2">
        <v>2.0019</v>
      </c>
      <c r="D135" s="2">
        <v>2.0969000000000002</v>
      </c>
      <c r="E135" s="2">
        <v>2.1368</v>
      </c>
      <c r="F135" s="2">
        <v>2.1793999999999998</v>
      </c>
      <c r="G135" s="2">
        <v>2.2280000000000002</v>
      </c>
      <c r="H135" s="2">
        <v>2.2673000000000001</v>
      </c>
      <c r="I135" s="2">
        <v>2.2949000000000002</v>
      </c>
      <c r="J135" s="2">
        <v>2.3121999999999998</v>
      </c>
      <c r="K135" s="2">
        <v>2.2799</v>
      </c>
      <c r="L135" s="2">
        <v>2.3776000000000002</v>
      </c>
      <c r="M135" s="2">
        <v>2.5070000000000001</v>
      </c>
      <c r="N135" s="2">
        <v>2.5943000000000001</v>
      </c>
      <c r="O135" s="2">
        <v>2.5581999999999998</v>
      </c>
      <c r="P135" s="2">
        <v>2.6463000000000001</v>
      </c>
      <c r="Q135" s="2">
        <v>2.7707000000000002</v>
      </c>
      <c r="R135" s="2">
        <v>2.9207000000000001</v>
      </c>
      <c r="S135" s="2">
        <v>3.0442</v>
      </c>
      <c r="T135" s="2">
        <v>3.1656</v>
      </c>
      <c r="U135" s="2">
        <v>3.3332000000000002</v>
      </c>
      <c r="V135" s="2">
        <v>3.1922999999999999</v>
      </c>
      <c r="W135" s="2">
        <v>3.3066</v>
      </c>
      <c r="X135" s="2">
        <v>3.4276</v>
      </c>
      <c r="Y135" s="2">
        <v>3.4567999999999999</v>
      </c>
      <c r="Z135" s="2">
        <v>3.4121999999999999</v>
      </c>
      <c r="AA135" s="2">
        <v>3.4784999999999999</v>
      </c>
      <c r="AB135" s="2">
        <v>3.2254</v>
      </c>
      <c r="AC135" s="2">
        <v>3.2757999999999998</v>
      </c>
      <c r="AD135" s="2">
        <v>3.3283</v>
      </c>
      <c r="AE135" s="2">
        <v>3.4514</v>
      </c>
      <c r="AF135" s="2">
        <v>3.5371999999999999</v>
      </c>
      <c r="AG135" s="2">
        <v>3.6303999999999998</v>
      </c>
      <c r="AH135" s="2">
        <v>3.7189000000000001</v>
      </c>
      <c r="AI135" s="2">
        <v>3.8041</v>
      </c>
      <c r="AJ135" s="2">
        <v>3.8988</v>
      </c>
      <c r="AK135" s="2">
        <v>4.0090000000000003</v>
      </c>
      <c r="AL135" s="2">
        <v>4.1147999999999998</v>
      </c>
      <c r="AM135" s="2">
        <v>4.2252999999999998</v>
      </c>
      <c r="AN135" s="2">
        <v>4.3438999999999997</v>
      </c>
      <c r="AO135" s="2">
        <v>4.4382999999999999</v>
      </c>
      <c r="AP135" s="2">
        <v>4.5544000000000002</v>
      </c>
      <c r="AQ135" s="2">
        <v>4.6547000000000001</v>
      </c>
      <c r="AR135" s="2">
        <v>4.7624000000000004</v>
      </c>
      <c r="AS135" s="2">
        <v>4.8724999999999996</v>
      </c>
      <c r="AT135" s="2">
        <v>4.9934000000000003</v>
      </c>
      <c r="AU135" s="2">
        <v>5.0923999999999996</v>
      </c>
      <c r="AV135" s="2">
        <v>5.2069000000000001</v>
      </c>
      <c r="AW135" s="2">
        <v>5.3357000000000001</v>
      </c>
      <c r="AX135" s="2">
        <v>5.4318</v>
      </c>
      <c r="AY135" s="2">
        <v>5.5496999999999996</v>
      </c>
      <c r="AZ135" s="2">
        <v>5.6703999999999999</v>
      </c>
      <c r="BA135" s="2">
        <v>5.7919999999999998</v>
      </c>
      <c r="BB135" s="2">
        <v>5.9138000000000002</v>
      </c>
      <c r="BC135" s="2">
        <v>6.0556000000000001</v>
      </c>
      <c r="BD135" s="2">
        <v>6.1779999999999999</v>
      </c>
      <c r="BE135" s="2">
        <v>6.3038999999999996</v>
      </c>
      <c r="BF135" s="2">
        <v>6.4356999999999998</v>
      </c>
      <c r="BG135" s="2">
        <v>6.5728999999999997</v>
      </c>
      <c r="BH135" s="2">
        <v>6.7140000000000004</v>
      </c>
      <c r="BI135" s="2">
        <v>6.8575999999999997</v>
      </c>
      <c r="BJ135" s="2">
        <v>7.0033000000000003</v>
      </c>
      <c r="BK135" s="2">
        <v>7.1520000000000001</v>
      </c>
    </row>
    <row r="136" spans="1:63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3938000000000001</v>
      </c>
      <c r="X137" s="2">
        <v>3.4784000000000002</v>
      </c>
      <c r="Y137" s="2">
        <v>3.5406</v>
      </c>
      <c r="Z137" s="2">
        <v>3.61</v>
      </c>
      <c r="AA137" s="2">
        <v>3.6636000000000002</v>
      </c>
      <c r="AB137" s="2">
        <v>3.72</v>
      </c>
      <c r="AC137" s="2">
        <v>3.7804000000000002</v>
      </c>
      <c r="AD137" s="2">
        <v>3.8443000000000001</v>
      </c>
      <c r="AE137" s="2">
        <v>3.8226</v>
      </c>
      <c r="AF137" s="2">
        <v>3.7968000000000002</v>
      </c>
      <c r="AG137" s="2">
        <v>3.7766000000000002</v>
      </c>
      <c r="AH137" s="2">
        <v>3.7616999999999998</v>
      </c>
      <c r="AI137" s="2">
        <v>3.7490000000000001</v>
      </c>
      <c r="AJ137" s="2">
        <v>3.7361</v>
      </c>
      <c r="AK137" s="2">
        <v>3.7216999999999998</v>
      </c>
      <c r="AL137" s="2">
        <v>3.8086000000000002</v>
      </c>
      <c r="AM137" s="2">
        <v>3.8963999999999999</v>
      </c>
      <c r="AN137" s="2">
        <v>3.9847999999999999</v>
      </c>
      <c r="AO137" s="2">
        <v>4.0736999999999997</v>
      </c>
      <c r="AP137" s="2">
        <v>4.1634000000000002</v>
      </c>
      <c r="AQ137" s="2">
        <v>4.2545999999999999</v>
      </c>
      <c r="AR137" s="2">
        <v>4.3472</v>
      </c>
      <c r="AS137" s="2">
        <v>4.4410999999999996</v>
      </c>
      <c r="AT137" s="2">
        <v>4.5362999999999998</v>
      </c>
      <c r="AU137" s="2">
        <v>4.6329000000000002</v>
      </c>
      <c r="AV137" s="2">
        <v>4.7312000000000003</v>
      </c>
      <c r="AW137" s="2">
        <v>4.8308999999999997</v>
      </c>
      <c r="AX137" s="2">
        <v>4.9322999999999997</v>
      </c>
      <c r="AY137" s="2">
        <v>5.0353000000000003</v>
      </c>
      <c r="AZ137" s="2">
        <v>5.1402000000000001</v>
      </c>
      <c r="BA137" s="2">
        <v>5.2474999999999996</v>
      </c>
      <c r="BB137" s="2">
        <v>5.3574000000000002</v>
      </c>
      <c r="BC137" s="2">
        <v>5.4702000000000002</v>
      </c>
      <c r="BD137" s="2">
        <v>5.5861999999999998</v>
      </c>
      <c r="BE137" s="2">
        <v>5.7054999999999998</v>
      </c>
      <c r="BF137" s="2">
        <v>5.8282999999999996</v>
      </c>
      <c r="BG137" s="2">
        <v>5.9542999999999999</v>
      </c>
      <c r="BH137" s="2">
        <v>6.0835999999999997</v>
      </c>
      <c r="BI137" s="2">
        <v>6.2156000000000002</v>
      </c>
      <c r="BJ137" s="2">
        <v>6.3505000000000003</v>
      </c>
      <c r="BK137" s="2">
        <v>6.4882999999999997</v>
      </c>
    </row>
    <row r="138" spans="1:63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>
      <c r="A139" s="2" t="s">
        <v>103</v>
      </c>
      <c r="B139" s="2" t="s">
        <v>41</v>
      </c>
      <c r="C139" s="2">
        <v>1.1113999999999999</v>
      </c>
      <c r="D139" s="2">
        <v>1.1268</v>
      </c>
      <c r="E139" s="2">
        <v>1.1686000000000001</v>
      </c>
      <c r="F139" s="2">
        <v>1.1851</v>
      </c>
      <c r="G139" s="2">
        <v>1.2049000000000001</v>
      </c>
      <c r="H139" s="2">
        <v>1.2283999999999999</v>
      </c>
      <c r="I139" s="2">
        <v>1.2690999999999999</v>
      </c>
      <c r="J139" s="2">
        <v>1.2826</v>
      </c>
      <c r="K139" s="2">
        <v>1.2431000000000001</v>
      </c>
      <c r="L139" s="2">
        <v>1.3051999999999999</v>
      </c>
      <c r="M139" s="2">
        <v>1.3803000000000001</v>
      </c>
      <c r="N139" s="2">
        <v>1.3880999999999999</v>
      </c>
      <c r="O139" s="2">
        <v>1.3794999999999999</v>
      </c>
      <c r="P139" s="2">
        <v>1.4612000000000001</v>
      </c>
      <c r="Q139" s="2">
        <v>1.5463</v>
      </c>
      <c r="R139" s="2">
        <v>1.6561999999999999</v>
      </c>
      <c r="S139" s="2">
        <v>1.7478</v>
      </c>
      <c r="T139" s="2">
        <v>1.8257000000000001</v>
      </c>
      <c r="U139" s="2">
        <v>1.9194</v>
      </c>
      <c r="V139" s="2">
        <v>1.8021</v>
      </c>
      <c r="W139" s="2">
        <v>1.8863000000000001</v>
      </c>
      <c r="X139" s="2">
        <v>2.0179</v>
      </c>
      <c r="Y139" s="2">
        <v>2.0604</v>
      </c>
      <c r="Z139" s="2">
        <v>2.0868000000000002</v>
      </c>
      <c r="AA139" s="2">
        <v>2.0952999999999999</v>
      </c>
      <c r="AB139" s="2">
        <v>2.0255000000000001</v>
      </c>
      <c r="AC139" s="2">
        <v>1.9856</v>
      </c>
      <c r="AD139" s="2">
        <v>2.0617999999999999</v>
      </c>
      <c r="AE139" s="2">
        <v>2.1339999999999999</v>
      </c>
      <c r="AF139" s="2">
        <v>2.1848999999999998</v>
      </c>
      <c r="AG139" s="2">
        <v>2.2406999999999999</v>
      </c>
      <c r="AH139" s="2">
        <v>2.2944</v>
      </c>
      <c r="AI139" s="2">
        <v>2.3466999999999998</v>
      </c>
      <c r="AJ139" s="2">
        <v>2.4045000000000001</v>
      </c>
      <c r="AK139" s="2">
        <v>2.4712999999999998</v>
      </c>
      <c r="AL139" s="2">
        <v>2.5356999999999998</v>
      </c>
      <c r="AM139" s="2">
        <v>2.6027999999999998</v>
      </c>
      <c r="AN139" s="2">
        <v>2.6747000000000001</v>
      </c>
      <c r="AO139" s="2">
        <v>2.7328000000000001</v>
      </c>
      <c r="AP139" s="2">
        <v>2.8033000000000001</v>
      </c>
      <c r="AQ139" s="2">
        <v>2.8649</v>
      </c>
      <c r="AR139" s="2">
        <v>2.9308000000000001</v>
      </c>
      <c r="AS139" s="2">
        <v>2.9981</v>
      </c>
      <c r="AT139" s="2">
        <v>3.0718000000000001</v>
      </c>
      <c r="AU139" s="2">
        <v>3.1328</v>
      </c>
      <c r="AV139" s="2">
        <v>3.2029000000000001</v>
      </c>
      <c r="AW139" s="2">
        <v>3.2814000000000001</v>
      </c>
      <c r="AX139" s="2">
        <v>3.3408000000000002</v>
      </c>
      <c r="AY139" s="2">
        <v>3.4129999999999998</v>
      </c>
      <c r="AZ139" s="2">
        <v>3.4868999999999999</v>
      </c>
      <c r="BA139" s="2">
        <v>3.5615000000000001</v>
      </c>
      <c r="BB139" s="2">
        <v>3.6362999999999999</v>
      </c>
      <c r="BC139" s="2">
        <v>3.7229000000000001</v>
      </c>
      <c r="BD139" s="2">
        <v>3.7982</v>
      </c>
      <c r="BE139" s="2">
        <v>3.8755000000000002</v>
      </c>
      <c r="BF139" s="2">
        <v>3.9565000000000001</v>
      </c>
      <c r="BG139" s="2">
        <v>4.0407999999999999</v>
      </c>
      <c r="BH139" s="2">
        <v>4.1273999999999997</v>
      </c>
      <c r="BI139" s="2">
        <v>4.2156000000000002</v>
      </c>
      <c r="BJ139" s="2">
        <v>4.3051000000000004</v>
      </c>
      <c r="BK139" s="2">
        <v>4.3964999999999996</v>
      </c>
    </row>
    <row r="140" spans="1:63">
      <c r="A140" s="2" t="s">
        <v>103</v>
      </c>
      <c r="B140" s="2" t="s">
        <v>42</v>
      </c>
      <c r="C140" s="2">
        <v>9.7978000000000005</v>
      </c>
      <c r="D140" s="2">
        <v>10.018700000000001</v>
      </c>
      <c r="E140" s="2">
        <v>10.285</v>
      </c>
      <c r="F140" s="2">
        <v>10.4656</v>
      </c>
      <c r="G140" s="2">
        <v>10.6534</v>
      </c>
      <c r="H140" s="2">
        <v>10.8545</v>
      </c>
      <c r="I140" s="2">
        <v>11.113</v>
      </c>
      <c r="J140" s="2">
        <v>11.264200000000001</v>
      </c>
      <c r="K140" s="2">
        <v>11.191000000000001</v>
      </c>
      <c r="L140" s="2">
        <v>11.5097</v>
      </c>
      <c r="M140" s="2">
        <v>11.923299999999999</v>
      </c>
      <c r="N140" s="2">
        <v>12.1195</v>
      </c>
      <c r="O140" s="2">
        <v>12.216799999999999</v>
      </c>
      <c r="P140" s="2">
        <v>12.67</v>
      </c>
      <c r="Q140" s="2">
        <v>13.1989</v>
      </c>
      <c r="R140" s="2">
        <v>13.8559</v>
      </c>
      <c r="S140" s="2">
        <v>14.4331</v>
      </c>
      <c r="T140" s="2">
        <v>14.9429</v>
      </c>
      <c r="U140" s="2">
        <v>15.448</v>
      </c>
      <c r="V140" s="2">
        <v>15.1355</v>
      </c>
      <c r="W140" s="2">
        <v>15.5421</v>
      </c>
      <c r="X140" s="2">
        <v>16.175999999999998</v>
      </c>
      <c r="Y140" s="2">
        <v>16.484999999999999</v>
      </c>
      <c r="Z140" s="2">
        <v>16.744599999999998</v>
      </c>
      <c r="AA140" s="2">
        <v>16.924600000000002</v>
      </c>
      <c r="AB140" s="2">
        <v>16.851299999999998</v>
      </c>
      <c r="AC140" s="2">
        <v>16.878799999999998</v>
      </c>
      <c r="AD140" s="2">
        <v>17.301600000000001</v>
      </c>
      <c r="AE140" s="2">
        <v>17.720300000000002</v>
      </c>
      <c r="AF140" s="2">
        <v>18.0639</v>
      </c>
      <c r="AG140" s="2">
        <v>18.447800000000001</v>
      </c>
      <c r="AH140" s="2">
        <v>18.8507</v>
      </c>
      <c r="AI140" s="2">
        <v>19.2668</v>
      </c>
      <c r="AJ140" s="2">
        <v>19.714300000000001</v>
      </c>
      <c r="AK140" s="2">
        <v>20.200399999999998</v>
      </c>
      <c r="AL140" s="2">
        <v>20.683399999999999</v>
      </c>
      <c r="AM140" s="2">
        <v>21.178000000000001</v>
      </c>
      <c r="AN140" s="2">
        <v>21.689299999999999</v>
      </c>
      <c r="AO140" s="2">
        <v>22.155999999999999</v>
      </c>
      <c r="AP140" s="2">
        <v>22.6662</v>
      </c>
      <c r="AQ140" s="2">
        <v>23.1508</v>
      </c>
      <c r="AR140" s="2">
        <v>23.6538</v>
      </c>
      <c r="AS140" s="2">
        <v>24.164999999999999</v>
      </c>
      <c r="AT140" s="2">
        <v>24.700800000000001</v>
      </c>
      <c r="AU140" s="2">
        <v>25.199200000000001</v>
      </c>
      <c r="AV140" s="2">
        <v>25.7319</v>
      </c>
      <c r="AW140" s="2">
        <v>26.296299999999999</v>
      </c>
      <c r="AX140" s="2">
        <v>26.803000000000001</v>
      </c>
      <c r="AY140" s="2">
        <v>27.356200000000001</v>
      </c>
      <c r="AZ140" s="2">
        <v>27.9207</v>
      </c>
      <c r="BA140" s="2">
        <v>28.4941</v>
      </c>
      <c r="BB140" s="2">
        <v>29.076000000000001</v>
      </c>
      <c r="BC140" s="2">
        <v>29.705200000000001</v>
      </c>
      <c r="BD140" s="2">
        <v>30.306999999999999</v>
      </c>
      <c r="BE140" s="2">
        <v>30.925899999999999</v>
      </c>
      <c r="BF140" s="2">
        <v>31.566700000000001</v>
      </c>
      <c r="BG140" s="2">
        <v>32.227899999999998</v>
      </c>
      <c r="BH140" s="2">
        <v>32.906500000000001</v>
      </c>
      <c r="BI140" s="2">
        <v>33.598399999999998</v>
      </c>
      <c r="BJ140" s="2">
        <v>34.302799999999998</v>
      </c>
      <c r="BK140" s="2">
        <v>35.022100000000002</v>
      </c>
    </row>
    <row r="141" spans="1:63">
      <c r="A141" s="2" t="s">
        <v>103</v>
      </c>
      <c r="B141" s="2" t="s">
        <v>43</v>
      </c>
      <c r="C141" s="2">
        <v>9.8195999999999994</v>
      </c>
      <c r="D141" s="2">
        <v>10.085900000000001</v>
      </c>
      <c r="E141" s="2">
        <v>10.2662</v>
      </c>
      <c r="F141" s="2">
        <v>10.482900000000001</v>
      </c>
      <c r="G141" s="2">
        <v>10.6473</v>
      </c>
      <c r="H141" s="2">
        <v>10.841900000000001</v>
      </c>
      <c r="I141" s="2">
        <v>11.078099999999999</v>
      </c>
      <c r="J141" s="2">
        <v>11.227399999999999</v>
      </c>
      <c r="K141" s="2">
        <v>11.2202</v>
      </c>
      <c r="L141" s="2">
        <v>11.4931</v>
      </c>
      <c r="M141" s="2">
        <v>11.9259</v>
      </c>
      <c r="N141" s="2">
        <v>12.106400000000001</v>
      </c>
      <c r="O141" s="2">
        <v>12.1799</v>
      </c>
      <c r="P141" s="2">
        <v>12.5687</v>
      </c>
      <c r="Q141" s="2">
        <v>13.1424</v>
      </c>
      <c r="R141" s="2">
        <v>13.8513</v>
      </c>
      <c r="S141" s="2">
        <v>14.3804</v>
      </c>
      <c r="T141" s="2">
        <v>14.8307</v>
      </c>
      <c r="U141" s="2">
        <v>15.448</v>
      </c>
      <c r="V141" s="2">
        <v>15.073499999999999</v>
      </c>
      <c r="W141" s="2">
        <v>15.495100000000001</v>
      </c>
      <c r="X141" s="2">
        <v>16.1492</v>
      </c>
      <c r="Y141" s="2">
        <v>16.4451</v>
      </c>
      <c r="Z141" s="2">
        <v>16.660799999999998</v>
      </c>
      <c r="AA141" s="2">
        <v>16.8581</v>
      </c>
      <c r="AB141" s="2">
        <v>16.6677</v>
      </c>
      <c r="AC141" s="2">
        <v>16.761099999999999</v>
      </c>
      <c r="AD141" s="2">
        <v>17.211300000000001</v>
      </c>
      <c r="AE141" s="2">
        <v>17.617799999999999</v>
      </c>
      <c r="AF141" s="2">
        <v>17.954799999999999</v>
      </c>
      <c r="AG141" s="2">
        <v>18.331800000000001</v>
      </c>
      <c r="AH141" s="2">
        <v>18.729700000000001</v>
      </c>
      <c r="AI141" s="2">
        <v>19.142399999999999</v>
      </c>
      <c r="AJ141" s="2">
        <v>19.5852</v>
      </c>
      <c r="AK141" s="2">
        <v>20.064299999999999</v>
      </c>
      <c r="AL141" s="2">
        <v>20.5412</v>
      </c>
      <c r="AM141" s="2">
        <v>21.029</v>
      </c>
      <c r="AN141" s="2">
        <v>21.5318</v>
      </c>
      <c r="AO141" s="2">
        <v>21.994700000000002</v>
      </c>
      <c r="AP141" s="2">
        <v>22.497</v>
      </c>
      <c r="AQ141" s="2">
        <v>22.9771</v>
      </c>
      <c r="AR141" s="2">
        <v>23.474299999999999</v>
      </c>
      <c r="AS141" s="2">
        <v>23.979399999999998</v>
      </c>
      <c r="AT141" s="2">
        <v>24.506900000000002</v>
      </c>
      <c r="AU141" s="2">
        <v>25.001999999999999</v>
      </c>
      <c r="AV141" s="2">
        <v>25.528199999999998</v>
      </c>
      <c r="AW141" s="2">
        <v>26.083500000000001</v>
      </c>
      <c r="AX141" s="2">
        <v>26.5883</v>
      </c>
      <c r="AY141" s="2">
        <v>27.135100000000001</v>
      </c>
      <c r="AZ141" s="2">
        <v>27.693000000000001</v>
      </c>
      <c r="BA141" s="2">
        <v>28.26</v>
      </c>
      <c r="BB141" s="2">
        <v>28.835999999999999</v>
      </c>
      <c r="BC141" s="2">
        <v>29.455300000000001</v>
      </c>
      <c r="BD141" s="2">
        <v>30.052099999999999</v>
      </c>
      <c r="BE141" s="2">
        <v>30.665900000000001</v>
      </c>
      <c r="BF141" s="2">
        <v>31.300899999999999</v>
      </c>
      <c r="BG141" s="2">
        <v>31.9557</v>
      </c>
      <c r="BH141" s="2">
        <v>32.627699999999997</v>
      </c>
      <c r="BI141" s="2">
        <v>33.312899999999999</v>
      </c>
      <c r="BJ141" s="2">
        <v>34.0107</v>
      </c>
      <c r="BK141" s="2">
        <v>34.723100000000002</v>
      </c>
    </row>
    <row r="142" spans="1:63">
      <c r="A142" s="2" t="s">
        <v>103</v>
      </c>
      <c r="B142" s="2" t="s">
        <v>44</v>
      </c>
      <c r="C142" s="2">
        <v>10.4055</v>
      </c>
      <c r="D142" s="2">
        <v>10.692500000000001</v>
      </c>
      <c r="E142" s="2">
        <v>10.882899999999999</v>
      </c>
      <c r="F142" s="2">
        <v>11.0936</v>
      </c>
      <c r="G142" s="2">
        <v>11.290900000000001</v>
      </c>
      <c r="H142" s="2">
        <v>11.5002</v>
      </c>
      <c r="I142" s="2">
        <v>11.702299999999999</v>
      </c>
      <c r="J142" s="2">
        <v>11.835100000000001</v>
      </c>
      <c r="K142" s="2">
        <v>11.9642</v>
      </c>
      <c r="L142" s="2">
        <v>12.0968</v>
      </c>
      <c r="M142" s="2">
        <v>12.3589</v>
      </c>
      <c r="N142" s="2">
        <v>12.711</v>
      </c>
      <c r="O142" s="2">
        <v>13.1402</v>
      </c>
      <c r="P142" s="2">
        <v>13.351000000000001</v>
      </c>
      <c r="Q142" s="2">
        <v>13.7356</v>
      </c>
      <c r="R142" s="2">
        <v>14.1897</v>
      </c>
      <c r="S142" s="2">
        <v>14.658300000000001</v>
      </c>
      <c r="T142" s="2">
        <v>15.1282</v>
      </c>
      <c r="U142" s="2">
        <v>15.448</v>
      </c>
      <c r="V142" s="2">
        <v>15.6096</v>
      </c>
      <c r="W142" s="2">
        <v>15.8193</v>
      </c>
      <c r="X142" s="2">
        <v>16.228899999999999</v>
      </c>
      <c r="Y142" s="2">
        <v>16.5197</v>
      </c>
      <c r="Z142" s="2">
        <v>16.851800000000001</v>
      </c>
      <c r="AA142" s="2">
        <v>17.100000000000001</v>
      </c>
      <c r="AB142" s="2">
        <v>17.3599</v>
      </c>
      <c r="AC142" s="2">
        <v>17.6401</v>
      </c>
      <c r="AD142" s="2">
        <v>17.943000000000001</v>
      </c>
      <c r="AE142" s="2">
        <v>18.265899999999998</v>
      </c>
      <c r="AF142" s="2">
        <v>18.585000000000001</v>
      </c>
      <c r="AG142" s="2">
        <v>18.947500000000002</v>
      </c>
      <c r="AH142" s="2">
        <v>19.355399999999999</v>
      </c>
      <c r="AI142" s="2">
        <v>19.796099999999999</v>
      </c>
      <c r="AJ142" s="2">
        <v>20.259499999999999</v>
      </c>
      <c r="AK142" s="2">
        <v>20.739799999999999</v>
      </c>
      <c r="AL142" s="2">
        <v>21.229299999999999</v>
      </c>
      <c r="AM142" s="2">
        <v>21.724299999999999</v>
      </c>
      <c r="AN142" s="2">
        <v>22.2226</v>
      </c>
      <c r="AO142" s="2">
        <v>22.723700000000001</v>
      </c>
      <c r="AP142" s="2">
        <v>23.23</v>
      </c>
      <c r="AQ142" s="2">
        <v>23.744700000000002</v>
      </c>
      <c r="AR142" s="2">
        <v>24.267499999999998</v>
      </c>
      <c r="AS142" s="2">
        <v>24.797699999999999</v>
      </c>
      <c r="AT142" s="2">
        <v>25.3354</v>
      </c>
      <c r="AU142" s="2">
        <v>25.881900000000002</v>
      </c>
      <c r="AV142" s="2">
        <v>26.437200000000001</v>
      </c>
      <c r="AW142" s="2">
        <v>27.001300000000001</v>
      </c>
      <c r="AX142" s="2">
        <v>27.5747</v>
      </c>
      <c r="AY142" s="2">
        <v>28.157299999999999</v>
      </c>
      <c r="AZ142" s="2">
        <v>28.751300000000001</v>
      </c>
      <c r="BA142" s="2">
        <v>29.358699999999999</v>
      </c>
      <c r="BB142" s="2">
        <v>29.981000000000002</v>
      </c>
      <c r="BC142" s="2">
        <v>30.619800000000001</v>
      </c>
      <c r="BD142" s="2">
        <v>31.276800000000001</v>
      </c>
      <c r="BE142" s="2">
        <v>31.9529</v>
      </c>
      <c r="BF142" s="2">
        <v>32.648400000000002</v>
      </c>
      <c r="BG142" s="2">
        <v>33.362699999999997</v>
      </c>
      <c r="BH142" s="2">
        <v>34.095300000000002</v>
      </c>
      <c r="BI142" s="2">
        <v>34.843899999999998</v>
      </c>
      <c r="BJ142" s="2">
        <v>35.609000000000002</v>
      </c>
      <c r="BK142" s="2">
        <v>36.390900000000002</v>
      </c>
    </row>
    <row r="143" spans="1:63">
      <c r="A143" s="2" t="s">
        <v>103</v>
      </c>
      <c r="B143" s="2" t="s">
        <v>45</v>
      </c>
      <c r="C143" s="2">
        <v>10.071199999999999</v>
      </c>
      <c r="D143" s="2">
        <v>10.3477</v>
      </c>
      <c r="E143" s="2">
        <v>10.540900000000001</v>
      </c>
      <c r="F143" s="2">
        <v>10.968500000000001</v>
      </c>
      <c r="G143" s="2">
        <v>11.2765</v>
      </c>
      <c r="H143" s="2">
        <v>11.4521</v>
      </c>
      <c r="I143" s="2">
        <v>11.626200000000001</v>
      </c>
      <c r="J143" s="2">
        <v>11.9269</v>
      </c>
      <c r="K143" s="2">
        <v>12.049099999999999</v>
      </c>
      <c r="L143" s="2">
        <v>12.2126</v>
      </c>
      <c r="M143" s="2">
        <v>12.603199999999999</v>
      </c>
      <c r="N143" s="2">
        <v>12.687099999999999</v>
      </c>
      <c r="O143" s="2">
        <v>13.0587</v>
      </c>
      <c r="P143" s="2">
        <v>13.398099999999999</v>
      </c>
      <c r="Q143" s="2">
        <v>13.541700000000001</v>
      </c>
      <c r="R143" s="2">
        <v>13.9933</v>
      </c>
      <c r="S143" s="2">
        <v>14.6511</v>
      </c>
      <c r="T143" s="2">
        <v>15.011900000000001</v>
      </c>
      <c r="U143" s="2">
        <v>15.4481</v>
      </c>
      <c r="V143" s="2">
        <v>15.508599999999999</v>
      </c>
      <c r="W143" s="2">
        <v>15.579499999999999</v>
      </c>
      <c r="X143" s="2">
        <v>15.7218</v>
      </c>
      <c r="Y143" s="2">
        <v>16.0366</v>
      </c>
      <c r="Z143" s="2">
        <v>16.212700000000002</v>
      </c>
      <c r="AA143" s="2">
        <v>16.735900000000001</v>
      </c>
      <c r="AB143" s="2">
        <v>17.301600000000001</v>
      </c>
      <c r="AC143" s="2">
        <v>17.5215</v>
      </c>
      <c r="AD143" s="2">
        <v>18.001300000000001</v>
      </c>
      <c r="AE143" s="2">
        <v>18.310700000000001</v>
      </c>
      <c r="AF143" s="2">
        <v>18.5975</v>
      </c>
      <c r="AG143" s="2">
        <v>18.9482</v>
      </c>
      <c r="AH143" s="2">
        <v>19.336400000000001</v>
      </c>
      <c r="AI143" s="2">
        <v>19.747900000000001</v>
      </c>
      <c r="AJ143" s="2">
        <v>20.199200000000001</v>
      </c>
      <c r="AK143" s="2">
        <v>20.666599999999999</v>
      </c>
      <c r="AL143" s="2">
        <v>21.1373</v>
      </c>
      <c r="AM143" s="2">
        <v>21.614100000000001</v>
      </c>
      <c r="AN143" s="2">
        <v>22.092600000000001</v>
      </c>
      <c r="AO143" s="2">
        <v>22.5533</v>
      </c>
      <c r="AP143" s="2">
        <v>23.039899999999999</v>
      </c>
      <c r="AQ143" s="2">
        <v>23.534700000000001</v>
      </c>
      <c r="AR143" s="2">
        <v>24.013200000000001</v>
      </c>
      <c r="AS143" s="2">
        <v>24.525099999999998</v>
      </c>
      <c r="AT143" s="2">
        <v>25.043800000000001</v>
      </c>
      <c r="AU143" s="2">
        <v>25.546500000000002</v>
      </c>
      <c r="AV143" s="2">
        <v>26.077000000000002</v>
      </c>
      <c r="AW143" s="2">
        <v>26.6144</v>
      </c>
      <c r="AX143" s="2">
        <v>27.139199999999999</v>
      </c>
      <c r="AY143" s="2">
        <v>27.6952</v>
      </c>
      <c r="AZ143" s="2">
        <v>28.2608</v>
      </c>
      <c r="BA143" s="2">
        <v>28.815100000000001</v>
      </c>
      <c r="BB143" s="2">
        <v>29.402999999999999</v>
      </c>
      <c r="BC143" s="2">
        <v>30.0061</v>
      </c>
      <c r="BD143" s="2">
        <v>30.599499999999999</v>
      </c>
      <c r="BE143" s="2">
        <v>31.234000000000002</v>
      </c>
      <c r="BF143" s="2">
        <v>31.8872</v>
      </c>
      <c r="BG143" s="2">
        <v>32.533099999999997</v>
      </c>
      <c r="BH143" s="2">
        <v>33.224299999999999</v>
      </c>
      <c r="BI143" s="2">
        <v>33.929099999999998</v>
      </c>
      <c r="BJ143" s="2">
        <v>34.622</v>
      </c>
      <c r="BK143" s="2">
        <v>35.351599999999998</v>
      </c>
    </row>
    <row r="144" spans="1:63">
      <c r="A144" s="2" t="s">
        <v>103</v>
      </c>
      <c r="B144" s="2" t="s">
        <v>46</v>
      </c>
      <c r="C144" s="2">
        <v>9.6494</v>
      </c>
      <c r="D144" s="2">
        <v>10.045500000000001</v>
      </c>
      <c r="E144" s="2">
        <v>10.238200000000001</v>
      </c>
      <c r="F144" s="2">
        <v>10.4422</v>
      </c>
      <c r="G144" s="2">
        <v>10.6629</v>
      </c>
      <c r="H144" s="2">
        <v>10.8538</v>
      </c>
      <c r="I144" s="2">
        <v>11.005100000000001</v>
      </c>
      <c r="J144" s="2">
        <v>11.117900000000001</v>
      </c>
      <c r="K144" s="2">
        <v>11.0533</v>
      </c>
      <c r="L144" s="2">
        <v>11.419</v>
      </c>
      <c r="M144" s="2">
        <v>11.9122</v>
      </c>
      <c r="N144" s="2">
        <v>12.284000000000001</v>
      </c>
      <c r="O144" s="2">
        <v>12.2424</v>
      </c>
      <c r="P144" s="2">
        <v>12.6134</v>
      </c>
      <c r="Q144" s="2">
        <v>13.136699999999999</v>
      </c>
      <c r="R144" s="2">
        <v>13.764699999999999</v>
      </c>
      <c r="S144" s="2">
        <v>14.3009</v>
      </c>
      <c r="T144" s="2">
        <v>14.818899999999999</v>
      </c>
      <c r="U144" s="2">
        <v>15.4481</v>
      </c>
      <c r="V144" s="2">
        <v>15.0555</v>
      </c>
      <c r="W144" s="2">
        <v>15.480499999999999</v>
      </c>
      <c r="X144" s="2">
        <v>15.967499999999999</v>
      </c>
      <c r="Y144" s="2">
        <v>16.152899999999999</v>
      </c>
      <c r="Z144" s="2">
        <v>16.108699999999999</v>
      </c>
      <c r="AA144" s="2">
        <v>16.399899999999999</v>
      </c>
      <c r="AB144" s="2">
        <v>15.6799</v>
      </c>
      <c r="AC144" s="2">
        <v>15.9298</v>
      </c>
      <c r="AD144" s="2">
        <v>16.184799999999999</v>
      </c>
      <c r="AE144" s="2">
        <v>16.673400000000001</v>
      </c>
      <c r="AF144" s="2">
        <v>17.040099999999999</v>
      </c>
      <c r="AG144" s="2">
        <v>17.443200000000001</v>
      </c>
      <c r="AH144" s="2">
        <v>17.845199999999998</v>
      </c>
      <c r="AI144" s="2">
        <v>18.245999999999999</v>
      </c>
      <c r="AJ144" s="2">
        <v>18.684100000000001</v>
      </c>
      <c r="AK144" s="2">
        <v>19.176100000000002</v>
      </c>
      <c r="AL144" s="2">
        <v>19.6568</v>
      </c>
      <c r="AM144" s="2">
        <v>20.153700000000001</v>
      </c>
      <c r="AN144" s="2">
        <v>20.6767</v>
      </c>
      <c r="AO144" s="2">
        <v>21.1236</v>
      </c>
      <c r="AP144" s="2">
        <v>21.6404</v>
      </c>
      <c r="AQ144" s="2">
        <v>22.109500000000001</v>
      </c>
      <c r="AR144" s="2">
        <v>22.604099999999999</v>
      </c>
      <c r="AS144" s="2">
        <v>23.1082</v>
      </c>
      <c r="AT144" s="2">
        <v>23.648299999999999</v>
      </c>
      <c r="AU144" s="2">
        <v>24.121700000000001</v>
      </c>
      <c r="AV144" s="2">
        <v>24.6464</v>
      </c>
      <c r="AW144" s="2">
        <v>25.2182</v>
      </c>
      <c r="AX144" s="2">
        <v>25.689800000000002</v>
      </c>
      <c r="AY144" s="2">
        <v>26.232399999999998</v>
      </c>
      <c r="AZ144" s="2">
        <v>26.786799999999999</v>
      </c>
      <c r="BA144" s="2">
        <v>27.347899999999999</v>
      </c>
      <c r="BB144" s="2">
        <v>27.914100000000001</v>
      </c>
      <c r="BC144" s="2">
        <v>28.547499999999999</v>
      </c>
      <c r="BD144" s="2">
        <v>29.125299999999999</v>
      </c>
      <c r="BE144" s="2">
        <v>29.7194</v>
      </c>
      <c r="BF144" s="2">
        <v>30.337599999999998</v>
      </c>
      <c r="BG144" s="2">
        <v>30.978200000000001</v>
      </c>
      <c r="BH144" s="2">
        <v>31.636199999999999</v>
      </c>
      <c r="BI144" s="2">
        <v>32.306600000000003</v>
      </c>
      <c r="BJ144" s="2">
        <v>32.987900000000003</v>
      </c>
      <c r="BK144" s="2">
        <v>33.683599999999998</v>
      </c>
    </row>
    <row r="145" spans="1:63">
      <c r="A145" s="2" t="s">
        <v>103</v>
      </c>
      <c r="B145" s="2" t="s">
        <v>47</v>
      </c>
      <c r="C145" s="2">
        <v>37.765700000000002</v>
      </c>
      <c r="D145" s="2">
        <v>38.817999999999998</v>
      </c>
      <c r="E145" s="2">
        <v>39.543199999999999</v>
      </c>
      <c r="F145" s="2">
        <v>40.354100000000003</v>
      </c>
      <c r="G145" s="2">
        <v>41.052300000000002</v>
      </c>
      <c r="H145" s="2">
        <v>41.806800000000003</v>
      </c>
      <c r="I145" s="2">
        <v>42.622799999999998</v>
      </c>
      <c r="J145" s="2">
        <v>43.244999999999997</v>
      </c>
      <c r="K145" s="2">
        <v>43.470799999999997</v>
      </c>
      <c r="L145" s="2">
        <v>44.291499999999999</v>
      </c>
      <c r="M145" s="2">
        <v>45.579000000000001</v>
      </c>
      <c r="N145" s="2">
        <v>46.479799999999997</v>
      </c>
      <c r="O145" s="2">
        <v>47.0488</v>
      </c>
      <c r="P145" s="2">
        <v>48.309699999999999</v>
      </c>
      <c r="Q145" s="2">
        <v>50.132399999999997</v>
      </c>
      <c r="R145" s="2">
        <v>52.347099999999998</v>
      </c>
      <c r="S145" s="2">
        <v>54.186500000000002</v>
      </c>
      <c r="T145" s="2">
        <v>55.817599999999999</v>
      </c>
      <c r="U145" s="2">
        <v>57.563499999999998</v>
      </c>
      <c r="V145" s="2">
        <v>57.159100000000002</v>
      </c>
      <c r="W145" s="2">
        <v>58.320500000000003</v>
      </c>
      <c r="X145" s="2">
        <v>60.141199999999998</v>
      </c>
      <c r="Y145" s="2">
        <v>61.225200000000001</v>
      </c>
      <c r="Z145" s="2">
        <v>62.177599999999998</v>
      </c>
      <c r="AA145" s="2">
        <v>63.028399999999998</v>
      </c>
      <c r="AB145" s="2">
        <v>63.2151</v>
      </c>
      <c r="AC145" s="2">
        <v>63.930500000000002</v>
      </c>
      <c r="AD145" s="2">
        <v>65.2834</v>
      </c>
      <c r="AE145" s="2">
        <v>66.593000000000004</v>
      </c>
      <c r="AF145" s="2">
        <v>67.768299999999996</v>
      </c>
      <c r="AG145" s="2">
        <v>69.096900000000005</v>
      </c>
      <c r="AH145" s="2">
        <v>70.548100000000005</v>
      </c>
      <c r="AI145" s="2">
        <v>72.086500000000001</v>
      </c>
      <c r="AJ145" s="2">
        <v>73.720299999999995</v>
      </c>
      <c r="AK145" s="2">
        <v>75.449399999999997</v>
      </c>
      <c r="AL145" s="2">
        <v>77.189800000000005</v>
      </c>
      <c r="AM145" s="2">
        <v>78.958200000000005</v>
      </c>
      <c r="AN145" s="2">
        <v>80.757599999999996</v>
      </c>
      <c r="AO145" s="2">
        <v>82.488799999999998</v>
      </c>
      <c r="AP145" s="2">
        <v>84.297899999999998</v>
      </c>
      <c r="AQ145" s="2">
        <v>86.081500000000005</v>
      </c>
      <c r="AR145" s="2">
        <v>87.908600000000007</v>
      </c>
      <c r="AS145" s="2">
        <v>89.761499999999998</v>
      </c>
      <c r="AT145" s="2">
        <v>91.666700000000006</v>
      </c>
      <c r="AU145" s="2">
        <v>93.528000000000006</v>
      </c>
      <c r="AV145" s="2">
        <v>95.459500000000006</v>
      </c>
      <c r="AW145" s="2">
        <v>97.456699999999998</v>
      </c>
      <c r="AX145" s="2">
        <v>99.379400000000004</v>
      </c>
      <c r="AY145" s="2">
        <v>101.3917</v>
      </c>
      <c r="AZ145" s="2">
        <v>103.44280000000001</v>
      </c>
      <c r="BA145" s="2">
        <v>105.5329</v>
      </c>
      <c r="BB145" s="2">
        <v>107.6644</v>
      </c>
      <c r="BC145" s="2">
        <v>109.90130000000001</v>
      </c>
      <c r="BD145" s="2">
        <v>112.1298</v>
      </c>
      <c r="BE145" s="2">
        <v>114.42140000000001</v>
      </c>
      <c r="BF145" s="2">
        <v>116.7842</v>
      </c>
      <c r="BG145" s="2">
        <v>119.2146</v>
      </c>
      <c r="BH145" s="2">
        <v>121.70659999999999</v>
      </c>
      <c r="BI145" s="2">
        <v>124.2491</v>
      </c>
      <c r="BJ145" s="2">
        <v>126.8415</v>
      </c>
      <c r="BK145" s="2">
        <v>129.488</v>
      </c>
    </row>
    <row r="146" spans="1:63">
      <c r="A146" s="2" t="s">
        <v>103</v>
      </c>
      <c r="B146" s="2" t="s">
        <v>48</v>
      </c>
      <c r="C146" s="2">
        <v>53.130800000000001</v>
      </c>
      <c r="D146" s="2">
        <v>54.634799999999998</v>
      </c>
      <c r="E146" s="2">
        <v>55.6738</v>
      </c>
      <c r="F146" s="2">
        <v>56.777000000000001</v>
      </c>
      <c r="G146" s="2">
        <v>57.829500000000003</v>
      </c>
      <c r="H146" s="2">
        <v>58.898499999999999</v>
      </c>
      <c r="I146" s="2">
        <v>59.928600000000003</v>
      </c>
      <c r="J146" s="2">
        <v>60.802100000000003</v>
      </c>
      <c r="K146" s="2">
        <v>61.450299999999999</v>
      </c>
      <c r="L146" s="2">
        <v>62.264899999999997</v>
      </c>
      <c r="M146" s="2">
        <v>63.597700000000003</v>
      </c>
      <c r="N146" s="2">
        <v>65.193100000000001</v>
      </c>
      <c r="O146" s="2">
        <v>66.609700000000004</v>
      </c>
      <c r="P146" s="2">
        <v>67.986699999999999</v>
      </c>
      <c r="Q146" s="2">
        <v>70.036299999999997</v>
      </c>
      <c r="R146" s="2">
        <v>72.474699999999999</v>
      </c>
      <c r="S146" s="2">
        <v>74.831599999999995</v>
      </c>
      <c r="T146" s="2">
        <v>77.057400000000001</v>
      </c>
      <c r="U146" s="2">
        <v>78.734200000000001</v>
      </c>
      <c r="V146" s="2">
        <v>79.4649</v>
      </c>
      <c r="W146" s="2">
        <v>80.531000000000006</v>
      </c>
      <c r="X146" s="2">
        <v>82.337500000000006</v>
      </c>
      <c r="Y146" s="2">
        <v>83.802400000000006</v>
      </c>
      <c r="Z146" s="2">
        <v>85.339799999999997</v>
      </c>
      <c r="AA146" s="2">
        <v>86.637500000000003</v>
      </c>
      <c r="AB146" s="2">
        <v>88.013999999999996</v>
      </c>
      <c r="AC146" s="2">
        <v>89.461100000000002</v>
      </c>
      <c r="AD146" s="2">
        <v>90.918700000000001</v>
      </c>
      <c r="AE146" s="2">
        <v>92.474699999999999</v>
      </c>
      <c r="AF146" s="2">
        <v>94.009100000000004</v>
      </c>
      <c r="AG146" s="2">
        <v>95.759900000000002</v>
      </c>
      <c r="AH146" s="2">
        <v>97.736800000000002</v>
      </c>
      <c r="AI146" s="2">
        <v>99.875799999999998</v>
      </c>
      <c r="AJ146" s="2">
        <v>102.1255</v>
      </c>
      <c r="AK146" s="2">
        <v>104.45650000000001</v>
      </c>
      <c r="AL146" s="2">
        <v>106.8292</v>
      </c>
      <c r="AM146" s="2">
        <v>109.2259</v>
      </c>
      <c r="AN146" s="2">
        <v>111.6348</v>
      </c>
      <c r="AO146" s="2">
        <v>114.0534</v>
      </c>
      <c r="AP146" s="2">
        <v>116.4935</v>
      </c>
      <c r="AQ146" s="2">
        <v>118.9718</v>
      </c>
      <c r="AR146" s="2">
        <v>121.4862</v>
      </c>
      <c r="AS146" s="2">
        <v>124.0331</v>
      </c>
      <c r="AT146" s="2">
        <v>126.61360000000001</v>
      </c>
      <c r="AU146" s="2">
        <v>129.23249999999999</v>
      </c>
      <c r="AV146" s="2">
        <v>131.8914</v>
      </c>
      <c r="AW146" s="2">
        <v>134.5891</v>
      </c>
      <c r="AX146" s="2">
        <v>137.32859999999999</v>
      </c>
      <c r="AY146" s="2">
        <v>140.1087</v>
      </c>
      <c r="AZ146" s="2">
        <v>142.9409</v>
      </c>
      <c r="BA146" s="2">
        <v>145.83459999999999</v>
      </c>
      <c r="BB146" s="2">
        <v>148.7971</v>
      </c>
      <c r="BC146" s="2">
        <v>151.83619999999999</v>
      </c>
      <c r="BD146" s="2">
        <v>154.96010000000001</v>
      </c>
      <c r="BE146" s="2">
        <v>158.17310000000001</v>
      </c>
      <c r="BF146" s="2">
        <v>161.47649999999999</v>
      </c>
      <c r="BG146" s="2">
        <v>164.86660000000001</v>
      </c>
      <c r="BH146" s="2">
        <v>168.34110000000001</v>
      </c>
      <c r="BI146" s="2">
        <v>171.8888</v>
      </c>
      <c r="BJ146" s="2">
        <v>175.51130000000001</v>
      </c>
      <c r="BK146" s="2">
        <v>179.21010000000001</v>
      </c>
    </row>
    <row r="147" spans="1:63">
      <c r="A147" s="2" t="s">
        <v>103</v>
      </c>
      <c r="B147" s="2" t="s">
        <v>65</v>
      </c>
      <c r="C147" s="2">
        <v>32.297199999999997</v>
      </c>
      <c r="D147" s="2">
        <v>33.078699999999998</v>
      </c>
      <c r="E147" s="2">
        <v>33.565800000000003</v>
      </c>
      <c r="F147" s="2">
        <v>34.354199999999999</v>
      </c>
      <c r="G147" s="2">
        <v>34.673999999999999</v>
      </c>
      <c r="H147" s="2">
        <v>35.293900000000001</v>
      </c>
      <c r="I147" s="2">
        <v>36.380499999999998</v>
      </c>
      <c r="J147" s="2">
        <v>36.709699999999998</v>
      </c>
      <c r="K147" s="2">
        <v>35.849600000000002</v>
      </c>
      <c r="L147" s="2">
        <v>37.500799999999998</v>
      </c>
      <c r="M147" s="2">
        <v>40.210500000000003</v>
      </c>
      <c r="N147" s="2">
        <v>40.093400000000003</v>
      </c>
      <c r="O147" s="2">
        <v>39.375900000000001</v>
      </c>
      <c r="P147" s="2">
        <v>41.4375</v>
      </c>
      <c r="Q147" s="2">
        <v>44.648899999999998</v>
      </c>
      <c r="R147" s="2">
        <v>48.816899999999997</v>
      </c>
      <c r="S147" s="2">
        <v>51.276499999999999</v>
      </c>
      <c r="T147" s="2">
        <v>53.1282</v>
      </c>
      <c r="U147" s="2">
        <v>57.563499999999998</v>
      </c>
      <c r="V147" s="2">
        <v>52.419800000000002</v>
      </c>
      <c r="W147" s="2">
        <v>55.499000000000002</v>
      </c>
      <c r="X147" s="2">
        <v>60.314100000000003</v>
      </c>
      <c r="Y147" s="2">
        <v>61.491599999999998</v>
      </c>
      <c r="Z147" s="2">
        <v>61.709000000000003</v>
      </c>
      <c r="AA147" s="2">
        <v>61.993699999999997</v>
      </c>
      <c r="AB147" s="2">
        <v>57.925199999999997</v>
      </c>
      <c r="AC147" s="2">
        <v>56.9621</v>
      </c>
      <c r="AD147" s="2">
        <v>59.79</v>
      </c>
      <c r="AE147" s="2">
        <v>62.050400000000003</v>
      </c>
      <c r="AF147" s="2">
        <v>63.599899999999998</v>
      </c>
      <c r="AG147" s="2">
        <v>65.286000000000001</v>
      </c>
      <c r="AH147" s="2">
        <v>66.885400000000004</v>
      </c>
      <c r="AI147" s="2">
        <v>68.4191</v>
      </c>
      <c r="AJ147" s="2">
        <v>70.128500000000003</v>
      </c>
      <c r="AK147" s="2">
        <v>72.123000000000005</v>
      </c>
      <c r="AL147" s="2">
        <v>74.037300000000002</v>
      </c>
      <c r="AM147" s="2">
        <v>76.040199999999999</v>
      </c>
      <c r="AN147" s="2">
        <v>78.195700000000002</v>
      </c>
      <c r="AO147" s="2">
        <v>79.8964</v>
      </c>
      <c r="AP147" s="2">
        <v>82.006900000000002</v>
      </c>
      <c r="AQ147" s="2">
        <v>83.816800000000001</v>
      </c>
      <c r="AR147" s="2">
        <v>85.766900000000007</v>
      </c>
      <c r="AS147" s="2">
        <v>87.760900000000007</v>
      </c>
      <c r="AT147" s="2">
        <v>89.960400000000007</v>
      </c>
      <c r="AU147" s="2">
        <v>91.741200000000006</v>
      </c>
      <c r="AV147" s="2">
        <v>93.816199999999995</v>
      </c>
      <c r="AW147" s="2">
        <v>96.163499999999999</v>
      </c>
      <c r="AX147" s="2">
        <v>97.8827</v>
      </c>
      <c r="AY147" s="2">
        <v>100.0185</v>
      </c>
      <c r="AZ147" s="2">
        <v>102.20480000000001</v>
      </c>
      <c r="BA147" s="2">
        <v>104.4066</v>
      </c>
      <c r="BB147" s="2">
        <v>106.61020000000001</v>
      </c>
      <c r="BC147" s="2">
        <v>109.1949</v>
      </c>
      <c r="BD147" s="2">
        <v>111.4016</v>
      </c>
      <c r="BE147" s="2">
        <v>113.6707</v>
      </c>
      <c r="BF147" s="2">
        <v>116.0492</v>
      </c>
      <c r="BG147" s="2">
        <v>118.52800000000001</v>
      </c>
      <c r="BH147" s="2">
        <v>121.07850000000001</v>
      </c>
      <c r="BI147" s="2">
        <v>123.6739</v>
      </c>
      <c r="BJ147" s="2">
        <v>126.3048</v>
      </c>
      <c r="BK147" s="2">
        <v>128.9915</v>
      </c>
    </row>
    <row r="148" spans="1:63">
      <c r="A148" s="2" t="s">
        <v>0</v>
      </c>
    </row>
    <row r="149" spans="1:63">
      <c r="A149" s="2" t="s">
        <v>286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>
      <c r="A150" s="2" t="s">
        <v>105</v>
      </c>
      <c r="B150" s="2" t="s">
        <v>106</v>
      </c>
      <c r="C150" s="2">
        <v>4.5600000000000002E-2</v>
      </c>
      <c r="D150" s="2">
        <v>4.5600000000000002E-2</v>
      </c>
      <c r="E150" s="2">
        <v>4.5600000000000002E-2</v>
      </c>
      <c r="F150" s="2">
        <v>4.5600000000000002E-2</v>
      </c>
      <c r="G150" s="2">
        <v>4.5600000000000002E-2</v>
      </c>
      <c r="H150" s="2">
        <v>4.5600000000000002E-2</v>
      </c>
      <c r="I150" s="2">
        <v>4.5600000000000002E-2</v>
      </c>
      <c r="J150" s="2">
        <v>4.5600000000000002E-2</v>
      </c>
      <c r="K150" s="2">
        <v>4.5600000000000002E-2</v>
      </c>
      <c r="L150" s="2">
        <v>4.5600000000000002E-2</v>
      </c>
      <c r="M150" s="2">
        <v>4.5600000000000002E-2</v>
      </c>
      <c r="N150" s="2">
        <v>4.5600000000000002E-2</v>
      </c>
      <c r="O150" s="2">
        <v>4.5600000000000002E-2</v>
      </c>
      <c r="P150" s="2">
        <v>4.5600000000000002E-2</v>
      </c>
      <c r="Q150" s="2">
        <v>4.5600000000000002E-2</v>
      </c>
      <c r="R150" s="2">
        <v>4.5600000000000002E-2</v>
      </c>
      <c r="S150" s="2">
        <v>4.5600000000000002E-2</v>
      </c>
      <c r="T150" s="2">
        <v>4.5600000000000002E-2</v>
      </c>
      <c r="U150" s="2">
        <v>4.5600000000000002E-2</v>
      </c>
      <c r="V150" s="2">
        <v>4.5600000000000002E-2</v>
      </c>
      <c r="W150" s="2">
        <v>4.5600000000000002E-2</v>
      </c>
      <c r="X150" s="2">
        <v>4.5600000000000002E-2</v>
      </c>
      <c r="Y150" s="2">
        <v>4.5600000000000002E-2</v>
      </c>
      <c r="Z150" s="2">
        <v>4.5600000000000002E-2</v>
      </c>
      <c r="AA150" s="2">
        <v>4.5600000000000002E-2</v>
      </c>
      <c r="AB150" s="2">
        <v>4.5600000000000002E-2</v>
      </c>
      <c r="AC150" s="2">
        <v>4.5499999999999999E-2</v>
      </c>
      <c r="AD150" s="2">
        <v>4.5499999999999999E-2</v>
      </c>
      <c r="AE150" s="2">
        <v>4.5499999999999999E-2</v>
      </c>
      <c r="AF150" s="2">
        <v>4.5499999999999999E-2</v>
      </c>
      <c r="AG150" s="2">
        <v>4.5499999999999999E-2</v>
      </c>
      <c r="AH150" s="2">
        <v>4.5499999999999999E-2</v>
      </c>
      <c r="AI150" s="2">
        <v>4.5499999999999999E-2</v>
      </c>
      <c r="AJ150" s="2">
        <v>4.5499999999999999E-2</v>
      </c>
      <c r="AK150" s="2">
        <v>4.5499999999999999E-2</v>
      </c>
      <c r="AL150" s="2">
        <v>4.5499999999999999E-2</v>
      </c>
      <c r="AM150" s="2">
        <v>4.5499999999999999E-2</v>
      </c>
      <c r="AN150" s="2">
        <v>4.5499999999999999E-2</v>
      </c>
      <c r="AO150" s="2">
        <v>4.5499999999999999E-2</v>
      </c>
      <c r="AP150" s="2">
        <v>4.5499999999999999E-2</v>
      </c>
      <c r="AQ150" s="2">
        <v>4.5499999999999999E-2</v>
      </c>
      <c r="AR150" s="2">
        <v>4.5499999999999999E-2</v>
      </c>
      <c r="AS150" s="2">
        <v>4.5499999999999999E-2</v>
      </c>
      <c r="AT150" s="2">
        <v>4.5499999999999999E-2</v>
      </c>
      <c r="AU150" s="2">
        <v>4.5499999999999999E-2</v>
      </c>
      <c r="AV150" s="2">
        <v>4.5499999999999999E-2</v>
      </c>
      <c r="AW150" s="2">
        <v>4.5499999999999999E-2</v>
      </c>
      <c r="AX150" s="2">
        <v>4.5499999999999999E-2</v>
      </c>
      <c r="AY150" s="2">
        <v>4.5499999999999999E-2</v>
      </c>
      <c r="AZ150" s="2">
        <v>4.5499999999999999E-2</v>
      </c>
      <c r="BA150" s="2">
        <v>4.5499999999999999E-2</v>
      </c>
      <c r="BB150" s="2">
        <v>4.5499999999999999E-2</v>
      </c>
      <c r="BC150" s="2">
        <v>4.5499999999999999E-2</v>
      </c>
      <c r="BD150" s="2">
        <v>4.5499999999999999E-2</v>
      </c>
      <c r="BE150" s="2">
        <v>4.5499999999999999E-2</v>
      </c>
      <c r="BF150" s="2">
        <v>4.5499999999999999E-2</v>
      </c>
      <c r="BG150" s="2">
        <v>4.5499999999999999E-2</v>
      </c>
      <c r="BH150" s="2">
        <v>4.5499999999999999E-2</v>
      </c>
      <c r="BI150" s="2">
        <v>4.5499999999999999E-2</v>
      </c>
      <c r="BJ150" s="2">
        <v>4.5499999999999999E-2</v>
      </c>
      <c r="BK150" s="2">
        <v>4.5499999999999999E-2</v>
      </c>
    </row>
    <row r="151" spans="1:63">
      <c r="A151" s="2" t="s">
        <v>105</v>
      </c>
      <c r="B151" s="2" t="s">
        <v>25</v>
      </c>
      <c r="C151" s="2">
        <v>4.5600000000000002E-2</v>
      </c>
      <c r="D151" s="2">
        <v>4.5600000000000002E-2</v>
      </c>
      <c r="E151" s="2">
        <v>4.5600000000000002E-2</v>
      </c>
      <c r="F151" s="2">
        <v>4.5600000000000002E-2</v>
      </c>
      <c r="G151" s="2">
        <v>4.5600000000000002E-2</v>
      </c>
      <c r="H151" s="2">
        <v>4.5600000000000002E-2</v>
      </c>
      <c r="I151" s="2">
        <v>4.5600000000000002E-2</v>
      </c>
      <c r="J151" s="2">
        <v>4.5600000000000002E-2</v>
      </c>
      <c r="K151" s="2">
        <v>4.5600000000000002E-2</v>
      </c>
      <c r="L151" s="2">
        <v>4.5600000000000002E-2</v>
      </c>
      <c r="M151" s="2">
        <v>4.5600000000000002E-2</v>
      </c>
      <c r="N151" s="2">
        <v>4.5600000000000002E-2</v>
      </c>
      <c r="O151" s="2">
        <v>4.5600000000000002E-2</v>
      </c>
      <c r="P151" s="2">
        <v>4.5600000000000002E-2</v>
      </c>
      <c r="Q151" s="2">
        <v>4.5600000000000002E-2</v>
      </c>
      <c r="R151" s="2">
        <v>4.5600000000000002E-2</v>
      </c>
      <c r="S151" s="2">
        <v>4.5600000000000002E-2</v>
      </c>
      <c r="T151" s="2">
        <v>4.5600000000000002E-2</v>
      </c>
      <c r="U151" s="2">
        <v>4.5600000000000002E-2</v>
      </c>
      <c r="V151" s="2">
        <v>4.5600000000000002E-2</v>
      </c>
      <c r="W151" s="2">
        <v>4.5600000000000002E-2</v>
      </c>
      <c r="X151" s="2">
        <v>4.5600000000000002E-2</v>
      </c>
      <c r="Y151" s="2">
        <v>4.5600000000000002E-2</v>
      </c>
      <c r="Z151" s="2">
        <v>4.5600000000000002E-2</v>
      </c>
      <c r="AA151" s="2">
        <v>4.5600000000000002E-2</v>
      </c>
      <c r="AB151" s="2">
        <v>4.5600000000000002E-2</v>
      </c>
      <c r="AC151" s="2">
        <v>4.5499999999999999E-2</v>
      </c>
      <c r="AD151" s="2">
        <v>4.5499999999999999E-2</v>
      </c>
      <c r="AE151" s="2">
        <v>4.5499999999999999E-2</v>
      </c>
      <c r="AF151" s="2">
        <v>4.5499999999999999E-2</v>
      </c>
      <c r="AG151" s="2">
        <v>4.5499999999999999E-2</v>
      </c>
      <c r="AH151" s="2">
        <v>4.5499999999999999E-2</v>
      </c>
      <c r="AI151" s="2">
        <v>4.5499999999999999E-2</v>
      </c>
      <c r="AJ151" s="2">
        <v>4.5499999999999999E-2</v>
      </c>
      <c r="AK151" s="2">
        <v>4.5499999999999999E-2</v>
      </c>
      <c r="AL151" s="2">
        <v>4.5499999999999999E-2</v>
      </c>
      <c r="AM151" s="2">
        <v>4.5499999999999999E-2</v>
      </c>
      <c r="AN151" s="2">
        <v>4.5499999999999999E-2</v>
      </c>
      <c r="AO151" s="2">
        <v>4.5499999999999999E-2</v>
      </c>
      <c r="AP151" s="2">
        <v>4.5499999999999999E-2</v>
      </c>
      <c r="AQ151" s="2">
        <v>4.5499999999999999E-2</v>
      </c>
      <c r="AR151" s="2">
        <v>4.5499999999999999E-2</v>
      </c>
      <c r="AS151" s="2">
        <v>4.5499999999999999E-2</v>
      </c>
      <c r="AT151" s="2">
        <v>4.5499999999999999E-2</v>
      </c>
      <c r="AU151" s="2">
        <v>4.5499999999999999E-2</v>
      </c>
      <c r="AV151" s="2">
        <v>4.5499999999999999E-2</v>
      </c>
      <c r="AW151" s="2">
        <v>4.5499999999999999E-2</v>
      </c>
      <c r="AX151" s="2">
        <v>4.5499999999999999E-2</v>
      </c>
      <c r="AY151" s="2">
        <v>4.5499999999999999E-2</v>
      </c>
      <c r="AZ151" s="2">
        <v>4.5499999999999999E-2</v>
      </c>
      <c r="BA151" s="2">
        <v>4.5499999999999999E-2</v>
      </c>
      <c r="BB151" s="2">
        <v>4.5499999999999999E-2</v>
      </c>
      <c r="BC151" s="2">
        <v>4.5499999999999999E-2</v>
      </c>
      <c r="BD151" s="2">
        <v>4.5499999999999999E-2</v>
      </c>
      <c r="BE151" s="2">
        <v>4.5499999999999999E-2</v>
      </c>
      <c r="BF151" s="2">
        <v>4.5499999999999999E-2</v>
      </c>
      <c r="BG151" s="2">
        <v>4.5499999999999999E-2</v>
      </c>
      <c r="BH151" s="2">
        <v>4.5499999999999999E-2</v>
      </c>
      <c r="BI151" s="2">
        <v>4.5499999999999999E-2</v>
      </c>
      <c r="BJ151" s="2">
        <v>4.5499999999999999E-2</v>
      </c>
      <c r="BK151" s="2">
        <v>4.5499999999999999E-2</v>
      </c>
    </row>
    <row r="152" spans="1:63">
      <c r="A152" s="2" t="s">
        <v>105</v>
      </c>
      <c r="B152" s="2" t="s">
        <v>26</v>
      </c>
      <c r="C152" s="2">
        <v>4.5600000000000002E-2</v>
      </c>
      <c r="D152" s="2">
        <v>4.5600000000000002E-2</v>
      </c>
      <c r="E152" s="2">
        <v>4.5600000000000002E-2</v>
      </c>
      <c r="F152" s="2">
        <v>4.5600000000000002E-2</v>
      </c>
      <c r="G152" s="2">
        <v>4.5600000000000002E-2</v>
      </c>
      <c r="H152" s="2">
        <v>4.5600000000000002E-2</v>
      </c>
      <c r="I152" s="2">
        <v>4.5600000000000002E-2</v>
      </c>
      <c r="J152" s="2">
        <v>4.5600000000000002E-2</v>
      </c>
      <c r="K152" s="2">
        <v>4.5600000000000002E-2</v>
      </c>
      <c r="L152" s="2">
        <v>4.5600000000000002E-2</v>
      </c>
      <c r="M152" s="2">
        <v>4.5600000000000002E-2</v>
      </c>
      <c r="N152" s="2">
        <v>4.5600000000000002E-2</v>
      </c>
      <c r="O152" s="2">
        <v>4.5600000000000002E-2</v>
      </c>
      <c r="P152" s="2">
        <v>4.5600000000000002E-2</v>
      </c>
      <c r="Q152" s="2">
        <v>4.5600000000000002E-2</v>
      </c>
      <c r="R152" s="2">
        <v>4.5600000000000002E-2</v>
      </c>
      <c r="S152" s="2">
        <v>4.5600000000000002E-2</v>
      </c>
      <c r="T152" s="2">
        <v>4.5600000000000002E-2</v>
      </c>
      <c r="U152" s="2">
        <v>4.5600000000000002E-2</v>
      </c>
      <c r="V152" s="2">
        <v>4.5600000000000002E-2</v>
      </c>
      <c r="W152" s="2">
        <v>4.5600000000000002E-2</v>
      </c>
      <c r="X152" s="2">
        <v>4.5600000000000002E-2</v>
      </c>
      <c r="Y152" s="2">
        <v>4.5600000000000002E-2</v>
      </c>
      <c r="Z152" s="2">
        <v>4.5600000000000002E-2</v>
      </c>
      <c r="AA152" s="2">
        <v>4.5600000000000002E-2</v>
      </c>
      <c r="AB152" s="2">
        <v>4.5600000000000002E-2</v>
      </c>
      <c r="AC152" s="2">
        <v>4.5499999999999999E-2</v>
      </c>
      <c r="AD152" s="2">
        <v>4.5499999999999999E-2</v>
      </c>
      <c r="AE152" s="2">
        <v>4.5499999999999999E-2</v>
      </c>
      <c r="AF152" s="2">
        <v>4.5499999999999999E-2</v>
      </c>
      <c r="AG152" s="2">
        <v>4.5499999999999999E-2</v>
      </c>
      <c r="AH152" s="2">
        <v>4.5499999999999999E-2</v>
      </c>
      <c r="AI152" s="2">
        <v>4.5499999999999999E-2</v>
      </c>
      <c r="AJ152" s="2">
        <v>4.5499999999999999E-2</v>
      </c>
      <c r="AK152" s="2">
        <v>4.5499999999999999E-2</v>
      </c>
      <c r="AL152" s="2">
        <v>4.5499999999999999E-2</v>
      </c>
      <c r="AM152" s="2">
        <v>4.5499999999999999E-2</v>
      </c>
      <c r="AN152" s="2">
        <v>4.5499999999999999E-2</v>
      </c>
      <c r="AO152" s="2">
        <v>4.5499999999999999E-2</v>
      </c>
      <c r="AP152" s="2">
        <v>4.5499999999999999E-2</v>
      </c>
      <c r="AQ152" s="2">
        <v>4.5499999999999999E-2</v>
      </c>
      <c r="AR152" s="2">
        <v>4.5499999999999999E-2</v>
      </c>
      <c r="AS152" s="2">
        <v>4.5499999999999999E-2</v>
      </c>
      <c r="AT152" s="2">
        <v>4.5499999999999999E-2</v>
      </c>
      <c r="AU152" s="2">
        <v>4.5499999999999999E-2</v>
      </c>
      <c r="AV152" s="2">
        <v>4.5499999999999999E-2</v>
      </c>
      <c r="AW152" s="2">
        <v>4.5499999999999999E-2</v>
      </c>
      <c r="AX152" s="2">
        <v>4.5499999999999999E-2</v>
      </c>
      <c r="AY152" s="2">
        <v>4.5499999999999999E-2</v>
      </c>
      <c r="AZ152" s="2">
        <v>4.5499999999999999E-2</v>
      </c>
      <c r="BA152" s="2">
        <v>4.5499999999999999E-2</v>
      </c>
      <c r="BB152" s="2">
        <v>4.5499999999999999E-2</v>
      </c>
      <c r="BC152" s="2">
        <v>4.5499999999999999E-2</v>
      </c>
      <c r="BD152" s="2">
        <v>4.5499999999999999E-2</v>
      </c>
      <c r="BE152" s="2">
        <v>4.5499999999999999E-2</v>
      </c>
      <c r="BF152" s="2">
        <v>4.5499999999999999E-2</v>
      </c>
      <c r="BG152" s="2">
        <v>4.5499999999999999E-2</v>
      </c>
      <c r="BH152" s="2">
        <v>4.5499999999999999E-2</v>
      </c>
      <c r="BI152" s="2">
        <v>4.5499999999999999E-2</v>
      </c>
      <c r="BJ152" s="2">
        <v>4.5499999999999999E-2</v>
      </c>
      <c r="BK152" s="2">
        <v>4.5499999999999999E-2</v>
      </c>
    </row>
    <row r="153" spans="1:63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5600000000000002E-2</v>
      </c>
      <c r="X153" s="2">
        <v>4.5600000000000002E-2</v>
      </c>
      <c r="Y153" s="2">
        <v>4.5600000000000002E-2</v>
      </c>
      <c r="Z153" s="2">
        <v>4.5600000000000002E-2</v>
      </c>
      <c r="AA153" s="2">
        <v>4.5600000000000002E-2</v>
      </c>
      <c r="AB153" s="2">
        <v>4.5600000000000002E-2</v>
      </c>
      <c r="AC153" s="2">
        <v>4.5499999999999999E-2</v>
      </c>
      <c r="AD153" s="2">
        <v>4.5499999999999999E-2</v>
      </c>
      <c r="AE153" s="2">
        <v>4.5499999999999999E-2</v>
      </c>
      <c r="AF153" s="2">
        <v>4.5499999999999999E-2</v>
      </c>
      <c r="AG153" s="2">
        <v>4.5499999999999999E-2</v>
      </c>
      <c r="AH153" s="2">
        <v>4.5499999999999999E-2</v>
      </c>
      <c r="AI153" s="2">
        <v>4.5499999999999999E-2</v>
      </c>
      <c r="AJ153" s="2">
        <v>4.5499999999999999E-2</v>
      </c>
      <c r="AK153" s="2">
        <v>4.5499999999999999E-2</v>
      </c>
      <c r="AL153" s="2">
        <v>4.5499999999999999E-2</v>
      </c>
      <c r="AM153" s="2">
        <v>4.5499999999999999E-2</v>
      </c>
      <c r="AN153" s="2">
        <v>4.5499999999999999E-2</v>
      </c>
      <c r="AO153" s="2">
        <v>4.5499999999999999E-2</v>
      </c>
      <c r="AP153" s="2">
        <v>4.5499999999999999E-2</v>
      </c>
      <c r="AQ153" s="2">
        <v>4.5499999999999999E-2</v>
      </c>
      <c r="AR153" s="2">
        <v>4.5499999999999999E-2</v>
      </c>
      <c r="AS153" s="2">
        <v>4.5499999999999999E-2</v>
      </c>
      <c r="AT153" s="2">
        <v>4.5499999999999999E-2</v>
      </c>
      <c r="AU153" s="2">
        <v>4.5499999999999999E-2</v>
      </c>
      <c r="AV153" s="2">
        <v>4.5499999999999999E-2</v>
      </c>
      <c r="AW153" s="2">
        <v>4.5499999999999999E-2</v>
      </c>
      <c r="AX153" s="2">
        <v>4.5499999999999999E-2</v>
      </c>
      <c r="AY153" s="2">
        <v>4.5499999999999999E-2</v>
      </c>
      <c r="AZ153" s="2">
        <v>4.5499999999999999E-2</v>
      </c>
      <c r="BA153" s="2">
        <v>4.5499999999999999E-2</v>
      </c>
      <c r="BB153" s="2">
        <v>4.5499999999999999E-2</v>
      </c>
      <c r="BC153" s="2">
        <v>4.5499999999999999E-2</v>
      </c>
      <c r="BD153" s="2">
        <v>4.5499999999999999E-2</v>
      </c>
      <c r="BE153" s="2">
        <v>4.5499999999999999E-2</v>
      </c>
      <c r="BF153" s="2">
        <v>4.5499999999999999E-2</v>
      </c>
      <c r="BG153" s="2">
        <v>4.5499999999999999E-2</v>
      </c>
      <c r="BH153" s="2">
        <v>4.5499999999999999E-2</v>
      </c>
      <c r="BI153" s="2">
        <v>4.5499999999999999E-2</v>
      </c>
      <c r="BJ153" s="2">
        <v>4.5499999999999999E-2</v>
      </c>
      <c r="BK153" s="2">
        <v>4.5499999999999999E-2</v>
      </c>
    </row>
    <row r="154" spans="1:63">
      <c r="A154" s="2" t="s">
        <v>105</v>
      </c>
      <c r="B154" s="2" t="s">
        <v>28</v>
      </c>
      <c r="C154" s="2">
        <v>4.5600000000000002E-2</v>
      </c>
      <c r="D154" s="2">
        <v>4.5600000000000002E-2</v>
      </c>
      <c r="E154" s="2">
        <v>4.5600000000000002E-2</v>
      </c>
      <c r="F154" s="2">
        <v>4.5600000000000002E-2</v>
      </c>
      <c r="G154" s="2">
        <v>4.5600000000000002E-2</v>
      </c>
      <c r="H154" s="2">
        <v>4.5600000000000002E-2</v>
      </c>
      <c r="I154" s="2">
        <v>4.5600000000000002E-2</v>
      </c>
      <c r="J154" s="2">
        <v>4.5600000000000002E-2</v>
      </c>
      <c r="K154" s="2">
        <v>4.5600000000000002E-2</v>
      </c>
      <c r="L154" s="2">
        <v>4.5600000000000002E-2</v>
      </c>
      <c r="M154" s="2">
        <v>4.5600000000000002E-2</v>
      </c>
      <c r="N154" s="2">
        <v>4.5600000000000002E-2</v>
      </c>
      <c r="O154" s="2">
        <v>4.5600000000000002E-2</v>
      </c>
      <c r="P154" s="2">
        <v>4.5600000000000002E-2</v>
      </c>
      <c r="Q154" s="2">
        <v>4.5600000000000002E-2</v>
      </c>
      <c r="R154" s="2">
        <v>4.5600000000000002E-2</v>
      </c>
      <c r="S154" s="2">
        <v>4.5600000000000002E-2</v>
      </c>
      <c r="T154" s="2">
        <v>4.5600000000000002E-2</v>
      </c>
      <c r="U154" s="2">
        <v>4.5600000000000002E-2</v>
      </c>
      <c r="V154" s="2">
        <v>4.5600000000000002E-2</v>
      </c>
      <c r="W154" s="2">
        <v>4.5600000000000002E-2</v>
      </c>
      <c r="X154" s="2">
        <v>4.5600000000000002E-2</v>
      </c>
      <c r="Y154" s="2">
        <v>4.5600000000000002E-2</v>
      </c>
      <c r="Z154" s="2">
        <v>4.5600000000000002E-2</v>
      </c>
      <c r="AA154" s="2">
        <v>4.5600000000000002E-2</v>
      </c>
      <c r="AB154" s="2">
        <v>4.5600000000000002E-2</v>
      </c>
      <c r="AC154" s="2">
        <v>4.5499999999999999E-2</v>
      </c>
      <c r="AD154" s="2">
        <v>4.5499999999999999E-2</v>
      </c>
      <c r="AE154" s="2">
        <v>4.5499999999999999E-2</v>
      </c>
      <c r="AF154" s="2">
        <v>4.5499999999999999E-2</v>
      </c>
      <c r="AG154" s="2">
        <v>4.5499999999999999E-2</v>
      </c>
      <c r="AH154" s="2">
        <v>4.5499999999999999E-2</v>
      </c>
      <c r="AI154" s="2">
        <v>4.5499999999999999E-2</v>
      </c>
      <c r="AJ154" s="2">
        <v>4.5499999999999999E-2</v>
      </c>
      <c r="AK154" s="2">
        <v>4.5499999999999999E-2</v>
      </c>
      <c r="AL154" s="2">
        <v>4.5499999999999999E-2</v>
      </c>
      <c r="AM154" s="2">
        <v>4.5499999999999999E-2</v>
      </c>
      <c r="AN154" s="2">
        <v>4.5499999999999999E-2</v>
      </c>
      <c r="AO154" s="2">
        <v>4.5499999999999999E-2</v>
      </c>
      <c r="AP154" s="2">
        <v>4.5499999999999999E-2</v>
      </c>
      <c r="AQ154" s="2">
        <v>4.5499999999999999E-2</v>
      </c>
      <c r="AR154" s="2">
        <v>4.5499999999999999E-2</v>
      </c>
      <c r="AS154" s="2">
        <v>4.5499999999999999E-2</v>
      </c>
      <c r="AT154" s="2">
        <v>4.5499999999999999E-2</v>
      </c>
      <c r="AU154" s="2">
        <v>4.5499999999999999E-2</v>
      </c>
      <c r="AV154" s="2">
        <v>4.5499999999999999E-2</v>
      </c>
      <c r="AW154" s="2">
        <v>4.5499999999999999E-2</v>
      </c>
      <c r="AX154" s="2">
        <v>4.5499999999999999E-2</v>
      </c>
      <c r="AY154" s="2">
        <v>4.5499999999999999E-2</v>
      </c>
      <c r="AZ154" s="2">
        <v>4.5499999999999999E-2</v>
      </c>
      <c r="BA154" s="2">
        <v>4.5499999999999999E-2</v>
      </c>
      <c r="BB154" s="2">
        <v>4.5499999999999999E-2</v>
      </c>
      <c r="BC154" s="2">
        <v>4.5499999999999999E-2</v>
      </c>
      <c r="BD154" s="2">
        <v>4.5499999999999999E-2</v>
      </c>
      <c r="BE154" s="2">
        <v>4.5499999999999999E-2</v>
      </c>
      <c r="BF154" s="2">
        <v>4.5499999999999999E-2</v>
      </c>
      <c r="BG154" s="2">
        <v>4.5499999999999999E-2</v>
      </c>
      <c r="BH154" s="2">
        <v>4.5499999999999999E-2</v>
      </c>
      <c r="BI154" s="2">
        <v>4.5499999999999999E-2</v>
      </c>
      <c r="BJ154" s="2">
        <v>4.5499999999999999E-2</v>
      </c>
      <c r="BK154" s="2">
        <v>4.5499999999999999E-2</v>
      </c>
    </row>
    <row r="155" spans="1:63">
      <c r="A155" s="2" t="s">
        <v>105</v>
      </c>
      <c r="B155" s="2" t="s">
        <v>29</v>
      </c>
      <c r="C155" s="2">
        <v>4.5600000000000002E-2</v>
      </c>
      <c r="D155" s="2">
        <v>4.5600000000000002E-2</v>
      </c>
      <c r="E155" s="2">
        <v>4.5600000000000002E-2</v>
      </c>
      <c r="F155" s="2">
        <v>4.5600000000000002E-2</v>
      </c>
      <c r="G155" s="2">
        <v>4.5600000000000002E-2</v>
      </c>
      <c r="H155" s="2">
        <v>4.5600000000000002E-2</v>
      </c>
      <c r="I155" s="2">
        <v>4.5600000000000002E-2</v>
      </c>
      <c r="J155" s="2">
        <v>4.5600000000000002E-2</v>
      </c>
      <c r="K155" s="2">
        <v>4.5600000000000002E-2</v>
      </c>
      <c r="L155" s="2">
        <v>4.5600000000000002E-2</v>
      </c>
      <c r="M155" s="2">
        <v>4.5600000000000002E-2</v>
      </c>
      <c r="N155" s="2">
        <v>4.5600000000000002E-2</v>
      </c>
      <c r="O155" s="2">
        <v>4.5600000000000002E-2</v>
      </c>
      <c r="P155" s="2">
        <v>4.5600000000000002E-2</v>
      </c>
      <c r="Q155" s="2">
        <v>4.5600000000000002E-2</v>
      </c>
      <c r="R155" s="2">
        <v>4.5600000000000002E-2</v>
      </c>
      <c r="S155" s="2">
        <v>4.5600000000000002E-2</v>
      </c>
      <c r="T155" s="2">
        <v>4.5600000000000002E-2</v>
      </c>
      <c r="U155" s="2">
        <v>4.5600000000000002E-2</v>
      </c>
      <c r="V155" s="2">
        <v>4.5600000000000002E-2</v>
      </c>
      <c r="W155" s="2">
        <v>4.5600000000000002E-2</v>
      </c>
      <c r="X155" s="2">
        <v>4.5600000000000002E-2</v>
      </c>
      <c r="Y155" s="2">
        <v>4.5600000000000002E-2</v>
      </c>
      <c r="Z155" s="2">
        <v>4.5600000000000002E-2</v>
      </c>
      <c r="AA155" s="2">
        <v>4.5600000000000002E-2</v>
      </c>
      <c r="AB155" s="2">
        <v>4.5600000000000002E-2</v>
      </c>
      <c r="AC155" s="2">
        <v>4.5499999999999999E-2</v>
      </c>
      <c r="AD155" s="2">
        <v>4.5499999999999999E-2</v>
      </c>
      <c r="AE155" s="2">
        <v>4.5499999999999999E-2</v>
      </c>
      <c r="AF155" s="2">
        <v>4.5499999999999999E-2</v>
      </c>
      <c r="AG155" s="2">
        <v>4.5499999999999999E-2</v>
      </c>
      <c r="AH155" s="2">
        <v>4.5499999999999999E-2</v>
      </c>
      <c r="AI155" s="2">
        <v>4.5499999999999999E-2</v>
      </c>
      <c r="AJ155" s="2">
        <v>4.5499999999999999E-2</v>
      </c>
      <c r="AK155" s="2">
        <v>4.5499999999999999E-2</v>
      </c>
      <c r="AL155" s="2">
        <v>4.5499999999999999E-2</v>
      </c>
      <c r="AM155" s="2">
        <v>4.5499999999999999E-2</v>
      </c>
      <c r="AN155" s="2">
        <v>4.5499999999999999E-2</v>
      </c>
      <c r="AO155" s="2">
        <v>4.5499999999999999E-2</v>
      </c>
      <c r="AP155" s="2">
        <v>4.5499999999999999E-2</v>
      </c>
      <c r="AQ155" s="2">
        <v>4.5499999999999999E-2</v>
      </c>
      <c r="AR155" s="2">
        <v>4.5499999999999999E-2</v>
      </c>
      <c r="AS155" s="2">
        <v>4.5499999999999999E-2</v>
      </c>
      <c r="AT155" s="2">
        <v>4.5499999999999999E-2</v>
      </c>
      <c r="AU155" s="2">
        <v>4.5499999999999999E-2</v>
      </c>
      <c r="AV155" s="2">
        <v>4.5499999999999999E-2</v>
      </c>
      <c r="AW155" s="2">
        <v>4.5499999999999999E-2</v>
      </c>
      <c r="AX155" s="2">
        <v>4.5499999999999999E-2</v>
      </c>
      <c r="AY155" s="2">
        <v>4.5499999999999999E-2</v>
      </c>
      <c r="AZ155" s="2">
        <v>4.5499999999999999E-2</v>
      </c>
      <c r="BA155" s="2">
        <v>4.5499999999999999E-2</v>
      </c>
      <c r="BB155" s="2">
        <v>4.5499999999999999E-2</v>
      </c>
      <c r="BC155" s="2">
        <v>4.5499999999999999E-2</v>
      </c>
      <c r="BD155" s="2">
        <v>4.5499999999999999E-2</v>
      </c>
      <c r="BE155" s="2">
        <v>4.5499999999999999E-2</v>
      </c>
      <c r="BF155" s="2">
        <v>4.5499999999999999E-2</v>
      </c>
      <c r="BG155" s="2">
        <v>4.5499999999999999E-2</v>
      </c>
      <c r="BH155" s="2">
        <v>4.5499999999999999E-2</v>
      </c>
      <c r="BI155" s="2">
        <v>4.5499999999999999E-2</v>
      </c>
      <c r="BJ155" s="2">
        <v>4.5499999999999999E-2</v>
      </c>
      <c r="BK155" s="2">
        <v>4.5499999999999999E-2</v>
      </c>
    </row>
    <row r="156" spans="1:63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5600000000000002E-2</v>
      </c>
      <c r="X157" s="2">
        <v>4.5600000000000002E-2</v>
      </c>
      <c r="Y157" s="2">
        <v>4.5600000000000002E-2</v>
      </c>
      <c r="Z157" s="2">
        <v>4.5600000000000002E-2</v>
      </c>
      <c r="AA157" s="2">
        <v>4.5600000000000002E-2</v>
      </c>
      <c r="AB157" s="2">
        <v>4.5600000000000002E-2</v>
      </c>
      <c r="AC157" s="2">
        <v>4.5499999999999999E-2</v>
      </c>
      <c r="AD157" s="2">
        <v>4.5499999999999999E-2</v>
      </c>
      <c r="AE157" s="2">
        <v>4.5499999999999999E-2</v>
      </c>
      <c r="AF157" s="2">
        <v>4.5499999999999999E-2</v>
      </c>
      <c r="AG157" s="2">
        <v>4.5499999999999999E-2</v>
      </c>
      <c r="AH157" s="2">
        <v>4.5499999999999999E-2</v>
      </c>
      <c r="AI157" s="2">
        <v>4.5499999999999999E-2</v>
      </c>
      <c r="AJ157" s="2">
        <v>4.5499999999999999E-2</v>
      </c>
      <c r="AK157" s="2">
        <v>4.5499999999999999E-2</v>
      </c>
      <c r="AL157" s="2">
        <v>4.5499999999999999E-2</v>
      </c>
      <c r="AM157" s="2">
        <v>4.5499999999999999E-2</v>
      </c>
      <c r="AN157" s="2">
        <v>4.5499999999999999E-2</v>
      </c>
      <c r="AO157" s="2">
        <v>4.5499999999999999E-2</v>
      </c>
      <c r="AP157" s="2">
        <v>4.5499999999999999E-2</v>
      </c>
      <c r="AQ157" s="2">
        <v>4.5499999999999999E-2</v>
      </c>
      <c r="AR157" s="2">
        <v>4.5499999999999999E-2</v>
      </c>
      <c r="AS157" s="2">
        <v>4.5499999999999999E-2</v>
      </c>
      <c r="AT157" s="2">
        <v>4.5499999999999999E-2</v>
      </c>
      <c r="AU157" s="2">
        <v>4.5499999999999999E-2</v>
      </c>
      <c r="AV157" s="2">
        <v>4.5499999999999999E-2</v>
      </c>
      <c r="AW157" s="2">
        <v>4.5499999999999999E-2</v>
      </c>
      <c r="AX157" s="2">
        <v>4.5499999999999999E-2</v>
      </c>
      <c r="AY157" s="2">
        <v>4.5499999999999999E-2</v>
      </c>
      <c r="AZ157" s="2">
        <v>4.5499999999999999E-2</v>
      </c>
      <c r="BA157" s="2">
        <v>4.5499999999999999E-2</v>
      </c>
      <c r="BB157" s="2">
        <v>4.5499999999999999E-2</v>
      </c>
      <c r="BC157" s="2">
        <v>4.5499999999999999E-2</v>
      </c>
      <c r="BD157" s="2">
        <v>4.5499999999999999E-2</v>
      </c>
      <c r="BE157" s="2">
        <v>4.5499999999999999E-2</v>
      </c>
      <c r="BF157" s="2">
        <v>4.5499999999999999E-2</v>
      </c>
      <c r="BG157" s="2">
        <v>4.5499999999999999E-2</v>
      </c>
      <c r="BH157" s="2">
        <v>4.5499999999999999E-2</v>
      </c>
      <c r="BI157" s="2">
        <v>4.5499999999999999E-2</v>
      </c>
      <c r="BJ157" s="2">
        <v>4.5499999999999999E-2</v>
      </c>
      <c r="BK157" s="2">
        <v>4.5499999999999999E-2</v>
      </c>
    </row>
    <row r="158" spans="1:63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>
      <c r="A159" s="2" t="s">
        <v>105</v>
      </c>
      <c r="B159" s="2" t="s">
        <v>33</v>
      </c>
      <c r="C159" s="2">
        <v>4.5600000000000002E-2</v>
      </c>
      <c r="D159" s="2">
        <v>4.5600000000000002E-2</v>
      </c>
      <c r="E159" s="2">
        <v>4.5600000000000002E-2</v>
      </c>
      <c r="F159" s="2">
        <v>4.5600000000000002E-2</v>
      </c>
      <c r="G159" s="2">
        <v>4.5600000000000002E-2</v>
      </c>
      <c r="H159" s="2">
        <v>4.5600000000000002E-2</v>
      </c>
      <c r="I159" s="2">
        <v>4.5600000000000002E-2</v>
      </c>
      <c r="J159" s="2">
        <v>4.5600000000000002E-2</v>
      </c>
      <c r="K159" s="2">
        <v>4.5600000000000002E-2</v>
      </c>
      <c r="L159" s="2">
        <v>4.5600000000000002E-2</v>
      </c>
      <c r="M159" s="2">
        <v>4.5600000000000002E-2</v>
      </c>
      <c r="N159" s="2">
        <v>4.5600000000000002E-2</v>
      </c>
      <c r="O159" s="2">
        <v>4.5600000000000002E-2</v>
      </c>
      <c r="P159" s="2">
        <v>4.5600000000000002E-2</v>
      </c>
      <c r="Q159" s="2">
        <v>4.5600000000000002E-2</v>
      </c>
      <c r="R159" s="2">
        <v>4.5600000000000002E-2</v>
      </c>
      <c r="S159" s="2">
        <v>4.5600000000000002E-2</v>
      </c>
      <c r="T159" s="2">
        <v>4.5600000000000002E-2</v>
      </c>
      <c r="U159" s="2">
        <v>4.5600000000000002E-2</v>
      </c>
      <c r="V159" s="2">
        <v>4.5600000000000002E-2</v>
      </c>
      <c r="W159" s="2">
        <v>4.5600000000000002E-2</v>
      </c>
      <c r="X159" s="2">
        <v>4.5600000000000002E-2</v>
      </c>
      <c r="Y159" s="2">
        <v>4.5600000000000002E-2</v>
      </c>
      <c r="Z159" s="2">
        <v>4.5600000000000002E-2</v>
      </c>
      <c r="AA159" s="2">
        <v>4.5600000000000002E-2</v>
      </c>
      <c r="AB159" s="2">
        <v>4.5600000000000002E-2</v>
      </c>
      <c r="AC159" s="2">
        <v>4.5499999999999999E-2</v>
      </c>
      <c r="AD159" s="2">
        <v>4.5499999999999999E-2</v>
      </c>
      <c r="AE159" s="2">
        <v>4.5499999999999999E-2</v>
      </c>
      <c r="AF159" s="2">
        <v>4.5499999999999999E-2</v>
      </c>
      <c r="AG159" s="2">
        <v>4.5499999999999999E-2</v>
      </c>
      <c r="AH159" s="2">
        <v>4.5499999999999999E-2</v>
      </c>
      <c r="AI159" s="2">
        <v>4.5499999999999999E-2</v>
      </c>
      <c r="AJ159" s="2">
        <v>4.5499999999999999E-2</v>
      </c>
      <c r="AK159" s="2">
        <v>4.5499999999999999E-2</v>
      </c>
      <c r="AL159" s="2">
        <v>4.5499999999999999E-2</v>
      </c>
      <c r="AM159" s="2">
        <v>4.5499999999999999E-2</v>
      </c>
      <c r="AN159" s="2">
        <v>4.5499999999999999E-2</v>
      </c>
      <c r="AO159" s="2">
        <v>4.5499999999999999E-2</v>
      </c>
      <c r="AP159" s="2">
        <v>4.5499999999999999E-2</v>
      </c>
      <c r="AQ159" s="2">
        <v>4.5499999999999999E-2</v>
      </c>
      <c r="AR159" s="2">
        <v>4.5499999999999999E-2</v>
      </c>
      <c r="AS159" s="2">
        <v>4.5499999999999999E-2</v>
      </c>
      <c r="AT159" s="2">
        <v>4.5499999999999999E-2</v>
      </c>
      <c r="AU159" s="2">
        <v>4.5499999999999999E-2</v>
      </c>
      <c r="AV159" s="2">
        <v>4.5499999999999999E-2</v>
      </c>
      <c r="AW159" s="2">
        <v>4.5499999999999999E-2</v>
      </c>
      <c r="AX159" s="2">
        <v>4.5499999999999999E-2</v>
      </c>
      <c r="AY159" s="2">
        <v>4.5499999999999999E-2</v>
      </c>
      <c r="AZ159" s="2">
        <v>4.5499999999999999E-2</v>
      </c>
      <c r="BA159" s="2">
        <v>4.5499999999999999E-2</v>
      </c>
      <c r="BB159" s="2">
        <v>4.5499999999999999E-2</v>
      </c>
      <c r="BC159" s="2">
        <v>4.5499999999999999E-2</v>
      </c>
      <c r="BD159" s="2">
        <v>4.5499999999999999E-2</v>
      </c>
      <c r="BE159" s="2">
        <v>4.5499999999999999E-2</v>
      </c>
      <c r="BF159" s="2">
        <v>4.5499999999999999E-2</v>
      </c>
      <c r="BG159" s="2">
        <v>4.5499999999999999E-2</v>
      </c>
      <c r="BH159" s="2">
        <v>4.5499999999999999E-2</v>
      </c>
      <c r="BI159" s="2">
        <v>4.5499999999999999E-2</v>
      </c>
      <c r="BJ159" s="2">
        <v>4.5499999999999999E-2</v>
      </c>
      <c r="BK159" s="2">
        <v>4.5499999999999999E-2</v>
      </c>
    </row>
    <row r="160" spans="1:63">
      <c r="A160" s="2" t="s">
        <v>105</v>
      </c>
      <c r="B160" s="2" t="s">
        <v>34</v>
      </c>
      <c r="C160" s="2">
        <v>4.5600000000000002E-2</v>
      </c>
      <c r="D160" s="2">
        <v>4.5600000000000002E-2</v>
      </c>
      <c r="E160" s="2">
        <v>4.5600000000000002E-2</v>
      </c>
      <c r="F160" s="2">
        <v>4.5600000000000002E-2</v>
      </c>
      <c r="G160" s="2">
        <v>4.5600000000000002E-2</v>
      </c>
      <c r="H160" s="2">
        <v>4.5600000000000002E-2</v>
      </c>
      <c r="I160" s="2">
        <v>4.5600000000000002E-2</v>
      </c>
      <c r="J160" s="2">
        <v>4.5600000000000002E-2</v>
      </c>
      <c r="K160" s="2">
        <v>4.5600000000000002E-2</v>
      </c>
      <c r="L160" s="2">
        <v>4.5600000000000002E-2</v>
      </c>
      <c r="M160" s="2">
        <v>4.5600000000000002E-2</v>
      </c>
      <c r="N160" s="2">
        <v>4.5600000000000002E-2</v>
      </c>
      <c r="O160" s="2">
        <v>4.5600000000000002E-2</v>
      </c>
      <c r="P160" s="2">
        <v>4.5600000000000002E-2</v>
      </c>
      <c r="Q160" s="2">
        <v>4.5600000000000002E-2</v>
      </c>
      <c r="R160" s="2">
        <v>4.5600000000000002E-2</v>
      </c>
      <c r="S160" s="2">
        <v>4.5600000000000002E-2</v>
      </c>
      <c r="T160" s="2">
        <v>4.5600000000000002E-2</v>
      </c>
      <c r="U160" s="2">
        <v>4.5600000000000002E-2</v>
      </c>
      <c r="V160" s="2">
        <v>4.5600000000000002E-2</v>
      </c>
      <c r="W160" s="2">
        <v>4.5600000000000002E-2</v>
      </c>
      <c r="X160" s="2">
        <v>4.5600000000000002E-2</v>
      </c>
      <c r="Y160" s="2">
        <v>4.5600000000000002E-2</v>
      </c>
      <c r="Z160" s="2">
        <v>4.5600000000000002E-2</v>
      </c>
      <c r="AA160" s="2">
        <v>4.5600000000000002E-2</v>
      </c>
      <c r="AB160" s="2">
        <v>4.5600000000000002E-2</v>
      </c>
      <c r="AC160" s="2">
        <v>4.5499999999999999E-2</v>
      </c>
      <c r="AD160" s="2">
        <v>4.5499999999999999E-2</v>
      </c>
      <c r="AE160" s="2">
        <v>4.5499999999999999E-2</v>
      </c>
      <c r="AF160" s="2">
        <v>4.5499999999999999E-2</v>
      </c>
      <c r="AG160" s="2">
        <v>4.5499999999999999E-2</v>
      </c>
      <c r="AH160" s="2">
        <v>4.5499999999999999E-2</v>
      </c>
      <c r="AI160" s="2">
        <v>4.5499999999999999E-2</v>
      </c>
      <c r="AJ160" s="2">
        <v>4.5499999999999999E-2</v>
      </c>
      <c r="AK160" s="2">
        <v>4.5499999999999999E-2</v>
      </c>
      <c r="AL160" s="2">
        <v>4.5499999999999999E-2</v>
      </c>
      <c r="AM160" s="2">
        <v>4.5499999999999999E-2</v>
      </c>
      <c r="AN160" s="2">
        <v>4.5499999999999999E-2</v>
      </c>
      <c r="AO160" s="2">
        <v>4.5499999999999999E-2</v>
      </c>
      <c r="AP160" s="2">
        <v>4.5499999999999999E-2</v>
      </c>
      <c r="AQ160" s="2">
        <v>4.5499999999999999E-2</v>
      </c>
      <c r="AR160" s="2">
        <v>4.5499999999999999E-2</v>
      </c>
      <c r="AS160" s="2">
        <v>4.5499999999999999E-2</v>
      </c>
      <c r="AT160" s="2">
        <v>4.5499999999999999E-2</v>
      </c>
      <c r="AU160" s="2">
        <v>4.5499999999999999E-2</v>
      </c>
      <c r="AV160" s="2">
        <v>4.5499999999999999E-2</v>
      </c>
      <c r="AW160" s="2">
        <v>4.5499999999999999E-2</v>
      </c>
      <c r="AX160" s="2">
        <v>4.5499999999999999E-2</v>
      </c>
      <c r="AY160" s="2">
        <v>4.5499999999999999E-2</v>
      </c>
      <c r="AZ160" s="2">
        <v>4.5499999999999999E-2</v>
      </c>
      <c r="BA160" s="2">
        <v>4.5499999999999999E-2</v>
      </c>
      <c r="BB160" s="2">
        <v>4.5499999999999999E-2</v>
      </c>
      <c r="BC160" s="2">
        <v>4.5499999999999999E-2</v>
      </c>
      <c r="BD160" s="2">
        <v>4.5499999999999999E-2</v>
      </c>
      <c r="BE160" s="2">
        <v>4.5499999999999999E-2</v>
      </c>
      <c r="BF160" s="2">
        <v>4.5499999999999999E-2</v>
      </c>
      <c r="BG160" s="2">
        <v>4.5499999999999999E-2</v>
      </c>
      <c r="BH160" s="2">
        <v>4.5499999999999999E-2</v>
      </c>
      <c r="BI160" s="2">
        <v>4.5499999999999999E-2</v>
      </c>
      <c r="BJ160" s="2">
        <v>4.5499999999999999E-2</v>
      </c>
      <c r="BK160" s="2">
        <v>4.5499999999999999E-2</v>
      </c>
    </row>
    <row r="161" spans="1:63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5600000000000002E-2</v>
      </c>
      <c r="X161" s="2">
        <v>4.5600000000000002E-2</v>
      </c>
      <c r="Y161" s="2">
        <v>4.5600000000000002E-2</v>
      </c>
      <c r="Z161" s="2">
        <v>4.5600000000000002E-2</v>
      </c>
      <c r="AA161" s="2">
        <v>4.5600000000000002E-2</v>
      </c>
      <c r="AB161" s="2">
        <v>4.5600000000000002E-2</v>
      </c>
      <c r="AC161" s="2">
        <v>4.5499999999999999E-2</v>
      </c>
      <c r="AD161" s="2">
        <v>4.5499999999999999E-2</v>
      </c>
      <c r="AE161" s="2">
        <v>4.5499999999999999E-2</v>
      </c>
      <c r="AF161" s="2">
        <v>4.5499999999999999E-2</v>
      </c>
      <c r="AG161" s="2">
        <v>4.5499999999999999E-2</v>
      </c>
      <c r="AH161" s="2">
        <v>4.5499999999999999E-2</v>
      </c>
      <c r="AI161" s="2">
        <v>4.5499999999999999E-2</v>
      </c>
      <c r="AJ161" s="2">
        <v>4.5499999999999999E-2</v>
      </c>
      <c r="AK161" s="2">
        <v>4.5499999999999999E-2</v>
      </c>
      <c r="AL161" s="2">
        <v>4.5499999999999999E-2</v>
      </c>
      <c r="AM161" s="2">
        <v>4.5499999999999999E-2</v>
      </c>
      <c r="AN161" s="2">
        <v>4.5499999999999999E-2</v>
      </c>
      <c r="AO161" s="2">
        <v>4.5499999999999999E-2</v>
      </c>
      <c r="AP161" s="2">
        <v>4.5499999999999999E-2</v>
      </c>
      <c r="AQ161" s="2">
        <v>4.5499999999999999E-2</v>
      </c>
      <c r="AR161" s="2">
        <v>4.5499999999999999E-2</v>
      </c>
      <c r="AS161" s="2">
        <v>4.5499999999999999E-2</v>
      </c>
      <c r="AT161" s="2">
        <v>4.5499999999999999E-2</v>
      </c>
      <c r="AU161" s="2">
        <v>4.5499999999999999E-2</v>
      </c>
      <c r="AV161" s="2">
        <v>4.5499999999999999E-2</v>
      </c>
      <c r="AW161" s="2">
        <v>4.5499999999999999E-2</v>
      </c>
      <c r="AX161" s="2">
        <v>4.5499999999999999E-2</v>
      </c>
      <c r="AY161" s="2">
        <v>4.5499999999999999E-2</v>
      </c>
      <c r="AZ161" s="2">
        <v>4.5499999999999999E-2</v>
      </c>
      <c r="BA161" s="2">
        <v>4.5499999999999999E-2</v>
      </c>
      <c r="BB161" s="2">
        <v>4.5499999999999999E-2</v>
      </c>
      <c r="BC161" s="2">
        <v>4.5499999999999999E-2</v>
      </c>
      <c r="BD161" s="2">
        <v>4.5499999999999999E-2</v>
      </c>
      <c r="BE161" s="2">
        <v>4.5499999999999999E-2</v>
      </c>
      <c r="BF161" s="2">
        <v>4.5499999999999999E-2</v>
      </c>
      <c r="BG161" s="2">
        <v>4.5499999999999999E-2</v>
      </c>
      <c r="BH161" s="2">
        <v>4.5499999999999999E-2</v>
      </c>
      <c r="BI161" s="2">
        <v>4.5499999999999999E-2</v>
      </c>
      <c r="BJ161" s="2">
        <v>4.5499999999999999E-2</v>
      </c>
      <c r="BK161" s="2">
        <v>4.5499999999999999E-2</v>
      </c>
    </row>
    <row r="162" spans="1:63">
      <c r="A162" s="2" t="s">
        <v>105</v>
      </c>
      <c r="B162" s="2" t="s">
        <v>36</v>
      </c>
      <c r="C162" s="2">
        <v>4.5600000000000002E-2</v>
      </c>
      <c r="D162" s="2">
        <v>4.5600000000000002E-2</v>
      </c>
      <c r="E162" s="2">
        <v>4.5600000000000002E-2</v>
      </c>
      <c r="F162" s="2">
        <v>4.5600000000000002E-2</v>
      </c>
      <c r="G162" s="2">
        <v>4.5600000000000002E-2</v>
      </c>
      <c r="H162" s="2">
        <v>4.5600000000000002E-2</v>
      </c>
      <c r="I162" s="2">
        <v>4.5600000000000002E-2</v>
      </c>
      <c r="J162" s="2">
        <v>4.5600000000000002E-2</v>
      </c>
      <c r="K162" s="2">
        <v>4.5600000000000002E-2</v>
      </c>
      <c r="L162" s="2">
        <v>4.5600000000000002E-2</v>
      </c>
      <c r="M162" s="2">
        <v>4.5600000000000002E-2</v>
      </c>
      <c r="N162" s="2">
        <v>4.5600000000000002E-2</v>
      </c>
      <c r="O162" s="2">
        <v>4.5600000000000002E-2</v>
      </c>
      <c r="P162" s="2">
        <v>4.5600000000000002E-2</v>
      </c>
      <c r="Q162" s="2">
        <v>4.5600000000000002E-2</v>
      </c>
      <c r="R162" s="2">
        <v>4.5600000000000002E-2</v>
      </c>
      <c r="S162" s="2">
        <v>4.5600000000000002E-2</v>
      </c>
      <c r="T162" s="2">
        <v>4.5600000000000002E-2</v>
      </c>
      <c r="U162" s="2">
        <v>4.5600000000000002E-2</v>
      </c>
      <c r="V162" s="2">
        <v>4.5600000000000002E-2</v>
      </c>
      <c r="W162" s="2">
        <v>4.5600000000000002E-2</v>
      </c>
      <c r="X162" s="2">
        <v>4.5600000000000002E-2</v>
      </c>
      <c r="Y162" s="2">
        <v>4.5600000000000002E-2</v>
      </c>
      <c r="Z162" s="2">
        <v>4.5600000000000002E-2</v>
      </c>
      <c r="AA162" s="2">
        <v>4.5600000000000002E-2</v>
      </c>
      <c r="AB162" s="2">
        <v>4.5600000000000002E-2</v>
      </c>
      <c r="AC162" s="2">
        <v>4.5499999999999999E-2</v>
      </c>
      <c r="AD162" s="2">
        <v>4.5499999999999999E-2</v>
      </c>
      <c r="AE162" s="2">
        <v>4.5499999999999999E-2</v>
      </c>
      <c r="AF162" s="2">
        <v>4.5499999999999999E-2</v>
      </c>
      <c r="AG162" s="2">
        <v>4.5499999999999999E-2</v>
      </c>
      <c r="AH162" s="2">
        <v>4.5499999999999999E-2</v>
      </c>
      <c r="AI162" s="2">
        <v>4.5499999999999999E-2</v>
      </c>
      <c r="AJ162" s="2">
        <v>4.5499999999999999E-2</v>
      </c>
      <c r="AK162" s="2">
        <v>4.5499999999999999E-2</v>
      </c>
      <c r="AL162" s="2">
        <v>4.5499999999999999E-2</v>
      </c>
      <c r="AM162" s="2">
        <v>4.5499999999999999E-2</v>
      </c>
      <c r="AN162" s="2">
        <v>4.5499999999999999E-2</v>
      </c>
      <c r="AO162" s="2">
        <v>4.5499999999999999E-2</v>
      </c>
      <c r="AP162" s="2">
        <v>4.5499999999999999E-2</v>
      </c>
      <c r="AQ162" s="2">
        <v>4.5499999999999999E-2</v>
      </c>
      <c r="AR162" s="2">
        <v>4.5499999999999999E-2</v>
      </c>
      <c r="AS162" s="2">
        <v>4.5499999999999999E-2</v>
      </c>
      <c r="AT162" s="2">
        <v>4.5499999999999999E-2</v>
      </c>
      <c r="AU162" s="2">
        <v>4.5499999999999999E-2</v>
      </c>
      <c r="AV162" s="2">
        <v>4.5499999999999999E-2</v>
      </c>
      <c r="AW162" s="2">
        <v>4.5499999999999999E-2</v>
      </c>
      <c r="AX162" s="2">
        <v>4.5499999999999999E-2</v>
      </c>
      <c r="AY162" s="2">
        <v>4.5499999999999999E-2</v>
      </c>
      <c r="AZ162" s="2">
        <v>4.5499999999999999E-2</v>
      </c>
      <c r="BA162" s="2">
        <v>4.5499999999999999E-2</v>
      </c>
      <c r="BB162" s="2">
        <v>4.5499999999999999E-2</v>
      </c>
      <c r="BC162" s="2">
        <v>4.5499999999999999E-2</v>
      </c>
      <c r="BD162" s="2">
        <v>4.5499999999999999E-2</v>
      </c>
      <c r="BE162" s="2">
        <v>4.5499999999999999E-2</v>
      </c>
      <c r="BF162" s="2">
        <v>4.5499999999999999E-2</v>
      </c>
      <c r="BG162" s="2">
        <v>4.5499999999999999E-2</v>
      </c>
      <c r="BH162" s="2">
        <v>4.5499999999999999E-2</v>
      </c>
      <c r="BI162" s="2">
        <v>4.5499999999999999E-2</v>
      </c>
      <c r="BJ162" s="2">
        <v>4.5499999999999999E-2</v>
      </c>
      <c r="BK162" s="2">
        <v>4.5499999999999999E-2</v>
      </c>
    </row>
    <row r="163" spans="1:63">
      <c r="A163" s="2" t="s">
        <v>105</v>
      </c>
      <c r="B163" s="2" t="s">
        <v>37</v>
      </c>
      <c r="C163" s="2">
        <v>4.5600000000000002E-2</v>
      </c>
      <c r="D163" s="2">
        <v>4.5600000000000002E-2</v>
      </c>
      <c r="E163" s="2">
        <v>4.5600000000000002E-2</v>
      </c>
      <c r="F163" s="2">
        <v>4.5600000000000002E-2</v>
      </c>
      <c r="G163" s="2">
        <v>4.5600000000000002E-2</v>
      </c>
      <c r="H163" s="2">
        <v>4.5600000000000002E-2</v>
      </c>
      <c r="I163" s="2">
        <v>4.5600000000000002E-2</v>
      </c>
      <c r="J163" s="2">
        <v>4.5600000000000002E-2</v>
      </c>
      <c r="K163" s="2">
        <v>4.5600000000000002E-2</v>
      </c>
      <c r="L163" s="2">
        <v>4.5600000000000002E-2</v>
      </c>
      <c r="M163" s="2">
        <v>4.5600000000000002E-2</v>
      </c>
      <c r="N163" s="2">
        <v>4.5600000000000002E-2</v>
      </c>
      <c r="O163" s="2">
        <v>4.5600000000000002E-2</v>
      </c>
      <c r="P163" s="2">
        <v>4.5600000000000002E-2</v>
      </c>
      <c r="Q163" s="2">
        <v>4.5600000000000002E-2</v>
      </c>
      <c r="R163" s="2">
        <v>4.5600000000000002E-2</v>
      </c>
      <c r="S163" s="2">
        <v>4.5600000000000002E-2</v>
      </c>
      <c r="T163" s="2">
        <v>4.5600000000000002E-2</v>
      </c>
      <c r="U163" s="2">
        <v>4.5600000000000002E-2</v>
      </c>
      <c r="V163" s="2">
        <v>4.5600000000000002E-2</v>
      </c>
      <c r="W163" s="2">
        <v>4.5600000000000002E-2</v>
      </c>
      <c r="X163" s="2">
        <v>4.5600000000000002E-2</v>
      </c>
      <c r="Y163" s="2">
        <v>4.5600000000000002E-2</v>
      </c>
      <c r="Z163" s="2">
        <v>4.5600000000000002E-2</v>
      </c>
      <c r="AA163" s="2">
        <v>4.5600000000000002E-2</v>
      </c>
      <c r="AB163" s="2">
        <v>4.5600000000000002E-2</v>
      </c>
      <c r="AC163" s="2">
        <v>4.5499999999999999E-2</v>
      </c>
      <c r="AD163" s="2">
        <v>4.5499999999999999E-2</v>
      </c>
      <c r="AE163" s="2">
        <v>4.5499999999999999E-2</v>
      </c>
      <c r="AF163" s="2">
        <v>4.5499999999999999E-2</v>
      </c>
      <c r="AG163" s="2">
        <v>4.5499999999999999E-2</v>
      </c>
      <c r="AH163" s="2">
        <v>4.5499999999999999E-2</v>
      </c>
      <c r="AI163" s="2">
        <v>4.5499999999999999E-2</v>
      </c>
      <c r="AJ163" s="2">
        <v>4.5499999999999999E-2</v>
      </c>
      <c r="AK163" s="2">
        <v>4.5499999999999999E-2</v>
      </c>
      <c r="AL163" s="2">
        <v>4.5499999999999999E-2</v>
      </c>
      <c r="AM163" s="2">
        <v>4.5499999999999999E-2</v>
      </c>
      <c r="AN163" s="2">
        <v>4.5499999999999999E-2</v>
      </c>
      <c r="AO163" s="2">
        <v>4.5499999999999999E-2</v>
      </c>
      <c r="AP163" s="2">
        <v>4.5499999999999999E-2</v>
      </c>
      <c r="AQ163" s="2">
        <v>4.5499999999999999E-2</v>
      </c>
      <c r="AR163" s="2">
        <v>4.5499999999999999E-2</v>
      </c>
      <c r="AS163" s="2">
        <v>4.5499999999999999E-2</v>
      </c>
      <c r="AT163" s="2">
        <v>4.5499999999999999E-2</v>
      </c>
      <c r="AU163" s="2">
        <v>4.5499999999999999E-2</v>
      </c>
      <c r="AV163" s="2">
        <v>4.5499999999999999E-2</v>
      </c>
      <c r="AW163" s="2">
        <v>4.5499999999999999E-2</v>
      </c>
      <c r="AX163" s="2">
        <v>4.5499999999999999E-2</v>
      </c>
      <c r="AY163" s="2">
        <v>4.5499999999999999E-2</v>
      </c>
      <c r="AZ163" s="2">
        <v>4.5499999999999999E-2</v>
      </c>
      <c r="BA163" s="2">
        <v>4.5499999999999999E-2</v>
      </c>
      <c r="BB163" s="2">
        <v>4.5499999999999999E-2</v>
      </c>
      <c r="BC163" s="2">
        <v>4.5499999999999999E-2</v>
      </c>
      <c r="BD163" s="2">
        <v>4.5499999999999999E-2</v>
      </c>
      <c r="BE163" s="2">
        <v>4.5499999999999999E-2</v>
      </c>
      <c r="BF163" s="2">
        <v>4.5499999999999999E-2</v>
      </c>
      <c r="BG163" s="2">
        <v>4.5499999999999999E-2</v>
      </c>
      <c r="BH163" s="2">
        <v>4.5499999999999999E-2</v>
      </c>
      <c r="BI163" s="2">
        <v>4.5499999999999999E-2</v>
      </c>
      <c r="BJ163" s="2">
        <v>4.5499999999999999E-2</v>
      </c>
      <c r="BK163" s="2">
        <v>4.5499999999999999E-2</v>
      </c>
    </row>
    <row r="164" spans="1:63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5600000000000002E-2</v>
      </c>
      <c r="X165" s="2">
        <v>4.5600000000000002E-2</v>
      </c>
      <c r="Y165" s="2">
        <v>4.5600000000000002E-2</v>
      </c>
      <c r="Z165" s="2">
        <v>4.5600000000000002E-2</v>
      </c>
      <c r="AA165" s="2">
        <v>4.5600000000000002E-2</v>
      </c>
      <c r="AB165" s="2">
        <v>4.5600000000000002E-2</v>
      </c>
      <c r="AC165" s="2">
        <v>4.5499999999999999E-2</v>
      </c>
      <c r="AD165" s="2">
        <v>4.5499999999999999E-2</v>
      </c>
      <c r="AE165" s="2">
        <v>4.5499999999999999E-2</v>
      </c>
      <c r="AF165" s="2">
        <v>4.5499999999999999E-2</v>
      </c>
      <c r="AG165" s="2">
        <v>4.5499999999999999E-2</v>
      </c>
      <c r="AH165" s="2">
        <v>4.5499999999999999E-2</v>
      </c>
      <c r="AI165" s="2">
        <v>4.5499999999999999E-2</v>
      </c>
      <c r="AJ165" s="2">
        <v>4.5499999999999999E-2</v>
      </c>
      <c r="AK165" s="2">
        <v>4.5499999999999999E-2</v>
      </c>
      <c r="AL165" s="2">
        <v>4.5499999999999999E-2</v>
      </c>
      <c r="AM165" s="2">
        <v>4.5499999999999999E-2</v>
      </c>
      <c r="AN165" s="2">
        <v>4.5499999999999999E-2</v>
      </c>
      <c r="AO165" s="2">
        <v>4.5499999999999999E-2</v>
      </c>
      <c r="AP165" s="2">
        <v>4.5499999999999999E-2</v>
      </c>
      <c r="AQ165" s="2">
        <v>4.5499999999999999E-2</v>
      </c>
      <c r="AR165" s="2">
        <v>4.5499999999999999E-2</v>
      </c>
      <c r="AS165" s="2">
        <v>4.5499999999999999E-2</v>
      </c>
      <c r="AT165" s="2">
        <v>4.5499999999999999E-2</v>
      </c>
      <c r="AU165" s="2">
        <v>4.5499999999999999E-2</v>
      </c>
      <c r="AV165" s="2">
        <v>4.5499999999999999E-2</v>
      </c>
      <c r="AW165" s="2">
        <v>4.5499999999999999E-2</v>
      </c>
      <c r="AX165" s="2">
        <v>4.5499999999999999E-2</v>
      </c>
      <c r="AY165" s="2">
        <v>4.5499999999999999E-2</v>
      </c>
      <c r="AZ165" s="2">
        <v>4.5499999999999999E-2</v>
      </c>
      <c r="BA165" s="2">
        <v>4.5499999999999999E-2</v>
      </c>
      <c r="BB165" s="2">
        <v>4.5499999999999999E-2</v>
      </c>
      <c r="BC165" s="2">
        <v>4.5499999999999999E-2</v>
      </c>
      <c r="BD165" s="2">
        <v>4.5499999999999999E-2</v>
      </c>
      <c r="BE165" s="2">
        <v>4.5499999999999999E-2</v>
      </c>
      <c r="BF165" s="2">
        <v>4.5499999999999999E-2</v>
      </c>
      <c r="BG165" s="2">
        <v>4.5499999999999999E-2</v>
      </c>
      <c r="BH165" s="2">
        <v>4.5499999999999999E-2</v>
      </c>
      <c r="BI165" s="2">
        <v>4.5499999999999999E-2</v>
      </c>
      <c r="BJ165" s="2">
        <v>4.5499999999999999E-2</v>
      </c>
      <c r="BK165" s="2">
        <v>4.5499999999999999E-2</v>
      </c>
    </row>
    <row r="166" spans="1:63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>
      <c r="A167" s="2" t="s">
        <v>105</v>
      </c>
      <c r="B167" s="2" t="s">
        <v>41</v>
      </c>
      <c r="C167" s="2">
        <v>4.5600000000000002E-2</v>
      </c>
      <c r="D167" s="2">
        <v>4.5600000000000002E-2</v>
      </c>
      <c r="E167" s="2">
        <v>4.5600000000000002E-2</v>
      </c>
      <c r="F167" s="2">
        <v>4.5600000000000002E-2</v>
      </c>
      <c r="G167" s="2">
        <v>4.5600000000000002E-2</v>
      </c>
      <c r="H167" s="2">
        <v>4.5600000000000002E-2</v>
      </c>
      <c r="I167" s="2">
        <v>4.5600000000000002E-2</v>
      </c>
      <c r="J167" s="2">
        <v>4.5600000000000002E-2</v>
      </c>
      <c r="K167" s="2">
        <v>4.5600000000000002E-2</v>
      </c>
      <c r="L167" s="2">
        <v>4.5600000000000002E-2</v>
      </c>
      <c r="M167" s="2">
        <v>4.5600000000000002E-2</v>
      </c>
      <c r="N167" s="2">
        <v>4.5600000000000002E-2</v>
      </c>
      <c r="O167" s="2">
        <v>4.5600000000000002E-2</v>
      </c>
      <c r="P167" s="2">
        <v>4.5600000000000002E-2</v>
      </c>
      <c r="Q167" s="2">
        <v>4.5600000000000002E-2</v>
      </c>
      <c r="R167" s="2">
        <v>4.5600000000000002E-2</v>
      </c>
      <c r="S167" s="2">
        <v>4.5600000000000002E-2</v>
      </c>
      <c r="T167" s="2">
        <v>4.5600000000000002E-2</v>
      </c>
      <c r="U167" s="2">
        <v>4.5600000000000002E-2</v>
      </c>
      <c r="V167" s="2">
        <v>4.5600000000000002E-2</v>
      </c>
      <c r="W167" s="2">
        <v>4.5600000000000002E-2</v>
      </c>
      <c r="X167" s="2">
        <v>4.5600000000000002E-2</v>
      </c>
      <c r="Y167" s="2">
        <v>4.5600000000000002E-2</v>
      </c>
      <c r="Z167" s="2">
        <v>4.5600000000000002E-2</v>
      </c>
      <c r="AA167" s="2">
        <v>4.5600000000000002E-2</v>
      </c>
      <c r="AB167" s="2">
        <v>4.5600000000000002E-2</v>
      </c>
      <c r="AC167" s="2">
        <v>4.5499999999999999E-2</v>
      </c>
      <c r="AD167" s="2">
        <v>4.5499999999999999E-2</v>
      </c>
      <c r="AE167" s="2">
        <v>4.5499999999999999E-2</v>
      </c>
      <c r="AF167" s="2">
        <v>4.5499999999999999E-2</v>
      </c>
      <c r="AG167" s="2">
        <v>4.5499999999999999E-2</v>
      </c>
      <c r="AH167" s="2">
        <v>4.5499999999999999E-2</v>
      </c>
      <c r="AI167" s="2">
        <v>4.5499999999999999E-2</v>
      </c>
      <c r="AJ167" s="2">
        <v>4.5499999999999999E-2</v>
      </c>
      <c r="AK167" s="2">
        <v>4.5499999999999999E-2</v>
      </c>
      <c r="AL167" s="2">
        <v>4.5499999999999999E-2</v>
      </c>
      <c r="AM167" s="2">
        <v>4.5499999999999999E-2</v>
      </c>
      <c r="AN167" s="2">
        <v>4.5499999999999999E-2</v>
      </c>
      <c r="AO167" s="2">
        <v>4.5499999999999999E-2</v>
      </c>
      <c r="AP167" s="2">
        <v>4.5499999999999999E-2</v>
      </c>
      <c r="AQ167" s="2">
        <v>4.5499999999999999E-2</v>
      </c>
      <c r="AR167" s="2">
        <v>4.5499999999999999E-2</v>
      </c>
      <c r="AS167" s="2">
        <v>4.5499999999999999E-2</v>
      </c>
      <c r="AT167" s="2">
        <v>4.5499999999999999E-2</v>
      </c>
      <c r="AU167" s="2">
        <v>4.5499999999999999E-2</v>
      </c>
      <c r="AV167" s="2">
        <v>4.5499999999999999E-2</v>
      </c>
      <c r="AW167" s="2">
        <v>4.5499999999999999E-2</v>
      </c>
      <c r="AX167" s="2">
        <v>4.5499999999999999E-2</v>
      </c>
      <c r="AY167" s="2">
        <v>4.5499999999999999E-2</v>
      </c>
      <c r="AZ167" s="2">
        <v>4.5499999999999999E-2</v>
      </c>
      <c r="BA167" s="2">
        <v>4.5499999999999999E-2</v>
      </c>
      <c r="BB167" s="2">
        <v>4.5499999999999999E-2</v>
      </c>
      <c r="BC167" s="2">
        <v>4.5499999999999999E-2</v>
      </c>
      <c r="BD167" s="2">
        <v>4.5499999999999999E-2</v>
      </c>
      <c r="BE167" s="2">
        <v>4.5499999999999999E-2</v>
      </c>
      <c r="BF167" s="2">
        <v>4.5499999999999999E-2</v>
      </c>
      <c r="BG167" s="2">
        <v>4.5499999999999999E-2</v>
      </c>
      <c r="BH167" s="2">
        <v>4.5499999999999999E-2</v>
      </c>
      <c r="BI167" s="2">
        <v>4.5499999999999999E-2</v>
      </c>
      <c r="BJ167" s="2">
        <v>4.5499999999999999E-2</v>
      </c>
      <c r="BK167" s="2">
        <v>4.5499999999999999E-2</v>
      </c>
    </row>
    <row r="168" spans="1:63">
      <c r="A168" s="2" t="s">
        <v>105</v>
      </c>
      <c r="B168" s="2" t="s">
        <v>42</v>
      </c>
      <c r="C168" s="2">
        <v>4.5600000000000002E-2</v>
      </c>
      <c r="D168" s="2">
        <v>4.5600000000000002E-2</v>
      </c>
      <c r="E168" s="2">
        <v>4.5600000000000002E-2</v>
      </c>
      <c r="F168" s="2">
        <v>4.5600000000000002E-2</v>
      </c>
      <c r="G168" s="2">
        <v>4.5600000000000002E-2</v>
      </c>
      <c r="H168" s="2">
        <v>4.5600000000000002E-2</v>
      </c>
      <c r="I168" s="2">
        <v>4.5600000000000002E-2</v>
      </c>
      <c r="J168" s="2">
        <v>4.5600000000000002E-2</v>
      </c>
      <c r="K168" s="2">
        <v>4.5600000000000002E-2</v>
      </c>
      <c r="L168" s="2">
        <v>4.5600000000000002E-2</v>
      </c>
      <c r="M168" s="2">
        <v>4.5600000000000002E-2</v>
      </c>
      <c r="N168" s="2">
        <v>4.5600000000000002E-2</v>
      </c>
      <c r="O168" s="2">
        <v>4.5600000000000002E-2</v>
      </c>
      <c r="P168" s="2">
        <v>4.5600000000000002E-2</v>
      </c>
      <c r="Q168" s="2">
        <v>4.5600000000000002E-2</v>
      </c>
      <c r="R168" s="2">
        <v>4.5600000000000002E-2</v>
      </c>
      <c r="S168" s="2">
        <v>4.5600000000000002E-2</v>
      </c>
      <c r="T168" s="2">
        <v>4.5600000000000002E-2</v>
      </c>
      <c r="U168" s="2">
        <v>4.5600000000000002E-2</v>
      </c>
      <c r="V168" s="2">
        <v>4.5600000000000002E-2</v>
      </c>
      <c r="W168" s="2">
        <v>4.5600000000000002E-2</v>
      </c>
      <c r="X168" s="2">
        <v>4.5600000000000002E-2</v>
      </c>
      <c r="Y168" s="2">
        <v>4.5600000000000002E-2</v>
      </c>
      <c r="Z168" s="2">
        <v>4.5600000000000002E-2</v>
      </c>
      <c r="AA168" s="2">
        <v>4.5600000000000002E-2</v>
      </c>
      <c r="AB168" s="2">
        <v>4.5600000000000002E-2</v>
      </c>
      <c r="AC168" s="2">
        <v>4.5499999999999999E-2</v>
      </c>
      <c r="AD168" s="2">
        <v>4.5499999999999999E-2</v>
      </c>
      <c r="AE168" s="2">
        <v>4.5499999999999999E-2</v>
      </c>
      <c r="AF168" s="2">
        <v>4.5499999999999999E-2</v>
      </c>
      <c r="AG168" s="2">
        <v>4.5499999999999999E-2</v>
      </c>
      <c r="AH168" s="2">
        <v>4.5499999999999999E-2</v>
      </c>
      <c r="AI168" s="2">
        <v>4.5499999999999999E-2</v>
      </c>
      <c r="AJ168" s="2">
        <v>4.5499999999999999E-2</v>
      </c>
      <c r="AK168" s="2">
        <v>4.5499999999999999E-2</v>
      </c>
      <c r="AL168" s="2">
        <v>4.5499999999999999E-2</v>
      </c>
      <c r="AM168" s="2">
        <v>4.5499999999999999E-2</v>
      </c>
      <c r="AN168" s="2">
        <v>4.5499999999999999E-2</v>
      </c>
      <c r="AO168" s="2">
        <v>4.5499999999999999E-2</v>
      </c>
      <c r="AP168" s="2">
        <v>4.5499999999999999E-2</v>
      </c>
      <c r="AQ168" s="2">
        <v>4.5499999999999999E-2</v>
      </c>
      <c r="AR168" s="2">
        <v>4.5499999999999999E-2</v>
      </c>
      <c r="AS168" s="2">
        <v>4.5499999999999999E-2</v>
      </c>
      <c r="AT168" s="2">
        <v>4.5499999999999999E-2</v>
      </c>
      <c r="AU168" s="2">
        <v>4.5499999999999999E-2</v>
      </c>
      <c r="AV168" s="2">
        <v>4.5499999999999999E-2</v>
      </c>
      <c r="AW168" s="2">
        <v>4.5499999999999999E-2</v>
      </c>
      <c r="AX168" s="2">
        <v>4.5499999999999999E-2</v>
      </c>
      <c r="AY168" s="2">
        <v>4.5499999999999999E-2</v>
      </c>
      <c r="AZ168" s="2">
        <v>4.5499999999999999E-2</v>
      </c>
      <c r="BA168" s="2">
        <v>4.5499999999999999E-2</v>
      </c>
      <c r="BB168" s="2">
        <v>4.5499999999999999E-2</v>
      </c>
      <c r="BC168" s="2">
        <v>4.5499999999999999E-2</v>
      </c>
      <c r="BD168" s="2">
        <v>4.5499999999999999E-2</v>
      </c>
      <c r="BE168" s="2">
        <v>4.5499999999999999E-2</v>
      </c>
      <c r="BF168" s="2">
        <v>4.5499999999999999E-2</v>
      </c>
      <c r="BG168" s="2">
        <v>4.5499999999999999E-2</v>
      </c>
      <c r="BH168" s="2">
        <v>4.5499999999999999E-2</v>
      </c>
      <c r="BI168" s="2">
        <v>4.5499999999999999E-2</v>
      </c>
      <c r="BJ168" s="2">
        <v>4.5499999999999999E-2</v>
      </c>
      <c r="BK168" s="2">
        <v>4.5499999999999999E-2</v>
      </c>
    </row>
    <row r="169" spans="1:63">
      <c r="A169" s="2" t="s">
        <v>105</v>
      </c>
      <c r="B169" s="2" t="s">
        <v>43</v>
      </c>
      <c r="C169" s="2">
        <v>4.5600000000000002E-2</v>
      </c>
      <c r="D169" s="2">
        <v>4.5600000000000002E-2</v>
      </c>
      <c r="E169" s="2">
        <v>4.5600000000000002E-2</v>
      </c>
      <c r="F169" s="2">
        <v>4.5600000000000002E-2</v>
      </c>
      <c r="G169" s="2">
        <v>4.5600000000000002E-2</v>
      </c>
      <c r="H169" s="2">
        <v>4.5600000000000002E-2</v>
      </c>
      <c r="I169" s="2">
        <v>4.5600000000000002E-2</v>
      </c>
      <c r="J169" s="2">
        <v>4.5600000000000002E-2</v>
      </c>
      <c r="K169" s="2">
        <v>4.5600000000000002E-2</v>
      </c>
      <c r="L169" s="2">
        <v>4.5600000000000002E-2</v>
      </c>
      <c r="M169" s="2">
        <v>4.5600000000000002E-2</v>
      </c>
      <c r="N169" s="2">
        <v>4.5600000000000002E-2</v>
      </c>
      <c r="O169" s="2">
        <v>4.5600000000000002E-2</v>
      </c>
      <c r="P169" s="2">
        <v>4.5600000000000002E-2</v>
      </c>
      <c r="Q169" s="2">
        <v>4.5600000000000002E-2</v>
      </c>
      <c r="R169" s="2">
        <v>4.5600000000000002E-2</v>
      </c>
      <c r="S169" s="2">
        <v>4.5600000000000002E-2</v>
      </c>
      <c r="T169" s="2">
        <v>4.5600000000000002E-2</v>
      </c>
      <c r="U169" s="2">
        <v>4.5600000000000002E-2</v>
      </c>
      <c r="V169" s="2">
        <v>4.5600000000000002E-2</v>
      </c>
      <c r="W169" s="2">
        <v>4.5600000000000002E-2</v>
      </c>
      <c r="X169" s="2">
        <v>4.5600000000000002E-2</v>
      </c>
      <c r="Y169" s="2">
        <v>4.5600000000000002E-2</v>
      </c>
      <c r="Z169" s="2">
        <v>4.5600000000000002E-2</v>
      </c>
      <c r="AA169" s="2">
        <v>4.5600000000000002E-2</v>
      </c>
      <c r="AB169" s="2">
        <v>4.5600000000000002E-2</v>
      </c>
      <c r="AC169" s="2">
        <v>4.5499999999999999E-2</v>
      </c>
      <c r="AD169" s="2">
        <v>4.5499999999999999E-2</v>
      </c>
      <c r="AE169" s="2">
        <v>4.5499999999999999E-2</v>
      </c>
      <c r="AF169" s="2">
        <v>4.5499999999999999E-2</v>
      </c>
      <c r="AG169" s="2">
        <v>4.5499999999999999E-2</v>
      </c>
      <c r="AH169" s="2">
        <v>4.5499999999999999E-2</v>
      </c>
      <c r="AI169" s="2">
        <v>4.5499999999999999E-2</v>
      </c>
      <c r="AJ169" s="2">
        <v>4.5499999999999999E-2</v>
      </c>
      <c r="AK169" s="2">
        <v>4.5499999999999999E-2</v>
      </c>
      <c r="AL169" s="2">
        <v>4.5499999999999999E-2</v>
      </c>
      <c r="AM169" s="2">
        <v>4.5499999999999999E-2</v>
      </c>
      <c r="AN169" s="2">
        <v>4.5499999999999999E-2</v>
      </c>
      <c r="AO169" s="2">
        <v>4.5499999999999999E-2</v>
      </c>
      <c r="AP169" s="2">
        <v>4.5499999999999999E-2</v>
      </c>
      <c r="AQ169" s="2">
        <v>4.5499999999999999E-2</v>
      </c>
      <c r="AR169" s="2">
        <v>4.5499999999999999E-2</v>
      </c>
      <c r="AS169" s="2">
        <v>4.5499999999999999E-2</v>
      </c>
      <c r="AT169" s="2">
        <v>4.5499999999999999E-2</v>
      </c>
      <c r="AU169" s="2">
        <v>4.5499999999999999E-2</v>
      </c>
      <c r="AV169" s="2">
        <v>4.5499999999999999E-2</v>
      </c>
      <c r="AW169" s="2">
        <v>4.5499999999999999E-2</v>
      </c>
      <c r="AX169" s="2">
        <v>4.5499999999999999E-2</v>
      </c>
      <c r="AY169" s="2">
        <v>4.5499999999999999E-2</v>
      </c>
      <c r="AZ169" s="2">
        <v>4.5499999999999999E-2</v>
      </c>
      <c r="BA169" s="2">
        <v>4.5499999999999999E-2</v>
      </c>
      <c r="BB169" s="2">
        <v>4.5499999999999999E-2</v>
      </c>
      <c r="BC169" s="2">
        <v>4.5499999999999999E-2</v>
      </c>
      <c r="BD169" s="2">
        <v>4.5499999999999999E-2</v>
      </c>
      <c r="BE169" s="2">
        <v>4.5499999999999999E-2</v>
      </c>
      <c r="BF169" s="2">
        <v>4.5499999999999999E-2</v>
      </c>
      <c r="BG169" s="2">
        <v>4.5499999999999999E-2</v>
      </c>
      <c r="BH169" s="2">
        <v>4.5499999999999999E-2</v>
      </c>
      <c r="BI169" s="2">
        <v>4.5499999999999999E-2</v>
      </c>
      <c r="BJ169" s="2">
        <v>4.5499999999999999E-2</v>
      </c>
      <c r="BK169" s="2">
        <v>4.5499999999999999E-2</v>
      </c>
    </row>
    <row r="170" spans="1:63">
      <c r="A170" s="2" t="s">
        <v>105</v>
      </c>
      <c r="B170" s="2" t="s">
        <v>44</v>
      </c>
      <c r="C170" s="2">
        <v>4.5600000000000002E-2</v>
      </c>
      <c r="D170" s="2">
        <v>4.5600000000000002E-2</v>
      </c>
      <c r="E170" s="2">
        <v>4.5600000000000002E-2</v>
      </c>
      <c r="F170" s="2">
        <v>4.5600000000000002E-2</v>
      </c>
      <c r="G170" s="2">
        <v>4.5600000000000002E-2</v>
      </c>
      <c r="H170" s="2">
        <v>4.5600000000000002E-2</v>
      </c>
      <c r="I170" s="2">
        <v>4.5600000000000002E-2</v>
      </c>
      <c r="J170" s="2">
        <v>4.5600000000000002E-2</v>
      </c>
      <c r="K170" s="2">
        <v>4.5600000000000002E-2</v>
      </c>
      <c r="L170" s="2">
        <v>4.5600000000000002E-2</v>
      </c>
      <c r="M170" s="2">
        <v>4.5600000000000002E-2</v>
      </c>
      <c r="N170" s="2">
        <v>4.5600000000000002E-2</v>
      </c>
      <c r="O170" s="2">
        <v>4.5600000000000002E-2</v>
      </c>
      <c r="P170" s="2">
        <v>4.5600000000000002E-2</v>
      </c>
      <c r="Q170" s="2">
        <v>4.5600000000000002E-2</v>
      </c>
      <c r="R170" s="2">
        <v>4.5600000000000002E-2</v>
      </c>
      <c r="S170" s="2">
        <v>4.5600000000000002E-2</v>
      </c>
      <c r="T170" s="2">
        <v>4.5600000000000002E-2</v>
      </c>
      <c r="U170" s="2">
        <v>4.5600000000000002E-2</v>
      </c>
      <c r="V170" s="2">
        <v>4.5600000000000002E-2</v>
      </c>
      <c r="W170" s="2">
        <v>4.5600000000000002E-2</v>
      </c>
      <c r="X170" s="2">
        <v>4.5600000000000002E-2</v>
      </c>
      <c r="Y170" s="2">
        <v>4.5600000000000002E-2</v>
      </c>
      <c r="Z170" s="2">
        <v>4.5600000000000002E-2</v>
      </c>
      <c r="AA170" s="2">
        <v>4.5600000000000002E-2</v>
      </c>
      <c r="AB170" s="2">
        <v>4.5600000000000002E-2</v>
      </c>
      <c r="AC170" s="2">
        <v>4.5499999999999999E-2</v>
      </c>
      <c r="AD170" s="2">
        <v>4.5499999999999999E-2</v>
      </c>
      <c r="AE170" s="2">
        <v>4.5499999999999999E-2</v>
      </c>
      <c r="AF170" s="2">
        <v>4.5499999999999999E-2</v>
      </c>
      <c r="AG170" s="2">
        <v>4.5499999999999999E-2</v>
      </c>
      <c r="AH170" s="2">
        <v>4.5499999999999999E-2</v>
      </c>
      <c r="AI170" s="2">
        <v>4.5499999999999999E-2</v>
      </c>
      <c r="AJ170" s="2">
        <v>4.5499999999999999E-2</v>
      </c>
      <c r="AK170" s="2">
        <v>4.5499999999999999E-2</v>
      </c>
      <c r="AL170" s="2">
        <v>4.5499999999999999E-2</v>
      </c>
      <c r="AM170" s="2">
        <v>4.5499999999999999E-2</v>
      </c>
      <c r="AN170" s="2">
        <v>4.5499999999999999E-2</v>
      </c>
      <c r="AO170" s="2">
        <v>4.5499999999999999E-2</v>
      </c>
      <c r="AP170" s="2">
        <v>4.5499999999999999E-2</v>
      </c>
      <c r="AQ170" s="2">
        <v>4.5499999999999999E-2</v>
      </c>
      <c r="AR170" s="2">
        <v>4.5499999999999999E-2</v>
      </c>
      <c r="AS170" s="2">
        <v>4.5499999999999999E-2</v>
      </c>
      <c r="AT170" s="2">
        <v>4.5499999999999999E-2</v>
      </c>
      <c r="AU170" s="2">
        <v>4.5499999999999999E-2</v>
      </c>
      <c r="AV170" s="2">
        <v>4.5499999999999999E-2</v>
      </c>
      <c r="AW170" s="2">
        <v>4.5499999999999999E-2</v>
      </c>
      <c r="AX170" s="2">
        <v>4.5499999999999999E-2</v>
      </c>
      <c r="AY170" s="2">
        <v>4.5499999999999999E-2</v>
      </c>
      <c r="AZ170" s="2">
        <v>4.5499999999999999E-2</v>
      </c>
      <c r="BA170" s="2">
        <v>4.5499999999999999E-2</v>
      </c>
      <c r="BB170" s="2">
        <v>4.5499999999999999E-2</v>
      </c>
      <c r="BC170" s="2">
        <v>4.5499999999999999E-2</v>
      </c>
      <c r="BD170" s="2">
        <v>4.5499999999999999E-2</v>
      </c>
      <c r="BE170" s="2">
        <v>4.5499999999999999E-2</v>
      </c>
      <c r="BF170" s="2">
        <v>4.5499999999999999E-2</v>
      </c>
      <c r="BG170" s="2">
        <v>4.5499999999999999E-2</v>
      </c>
      <c r="BH170" s="2">
        <v>4.5499999999999999E-2</v>
      </c>
      <c r="BI170" s="2">
        <v>4.5499999999999999E-2</v>
      </c>
      <c r="BJ170" s="2">
        <v>4.5499999999999999E-2</v>
      </c>
      <c r="BK170" s="2">
        <v>4.5499999999999999E-2</v>
      </c>
    </row>
    <row r="171" spans="1:63">
      <c r="A171" s="2" t="s">
        <v>105</v>
      </c>
      <c r="B171" s="2" t="s">
        <v>45</v>
      </c>
      <c r="C171" s="2">
        <v>4.5600000000000002E-2</v>
      </c>
      <c r="D171" s="2">
        <v>4.5600000000000002E-2</v>
      </c>
      <c r="E171" s="2">
        <v>4.5600000000000002E-2</v>
      </c>
      <c r="F171" s="2">
        <v>4.5600000000000002E-2</v>
      </c>
      <c r="G171" s="2">
        <v>4.5600000000000002E-2</v>
      </c>
      <c r="H171" s="2">
        <v>4.5600000000000002E-2</v>
      </c>
      <c r="I171" s="2">
        <v>4.5600000000000002E-2</v>
      </c>
      <c r="J171" s="2">
        <v>4.5600000000000002E-2</v>
      </c>
      <c r="K171" s="2">
        <v>4.5600000000000002E-2</v>
      </c>
      <c r="L171" s="2">
        <v>4.5600000000000002E-2</v>
      </c>
      <c r="M171" s="2">
        <v>4.5600000000000002E-2</v>
      </c>
      <c r="N171" s="2">
        <v>4.5600000000000002E-2</v>
      </c>
      <c r="O171" s="2">
        <v>4.5600000000000002E-2</v>
      </c>
      <c r="P171" s="2">
        <v>4.5600000000000002E-2</v>
      </c>
      <c r="Q171" s="2">
        <v>4.5600000000000002E-2</v>
      </c>
      <c r="R171" s="2">
        <v>4.5600000000000002E-2</v>
      </c>
      <c r="S171" s="2">
        <v>4.5600000000000002E-2</v>
      </c>
      <c r="T171" s="2">
        <v>4.5600000000000002E-2</v>
      </c>
      <c r="U171" s="2">
        <v>4.5600000000000002E-2</v>
      </c>
      <c r="V171" s="2">
        <v>4.5600000000000002E-2</v>
      </c>
      <c r="W171" s="2">
        <v>4.5600000000000002E-2</v>
      </c>
      <c r="X171" s="2">
        <v>4.5600000000000002E-2</v>
      </c>
      <c r="Y171" s="2">
        <v>4.5600000000000002E-2</v>
      </c>
      <c r="Z171" s="2">
        <v>4.5600000000000002E-2</v>
      </c>
      <c r="AA171" s="2">
        <v>4.5600000000000002E-2</v>
      </c>
      <c r="AB171" s="2">
        <v>4.5600000000000002E-2</v>
      </c>
      <c r="AC171" s="2">
        <v>4.5499999999999999E-2</v>
      </c>
      <c r="AD171" s="2">
        <v>4.5499999999999999E-2</v>
      </c>
      <c r="AE171" s="2">
        <v>4.5499999999999999E-2</v>
      </c>
      <c r="AF171" s="2">
        <v>4.5499999999999999E-2</v>
      </c>
      <c r="AG171" s="2">
        <v>4.5499999999999999E-2</v>
      </c>
      <c r="AH171" s="2">
        <v>4.5499999999999999E-2</v>
      </c>
      <c r="AI171" s="2">
        <v>4.5499999999999999E-2</v>
      </c>
      <c r="AJ171" s="2">
        <v>4.5499999999999999E-2</v>
      </c>
      <c r="AK171" s="2">
        <v>4.5499999999999999E-2</v>
      </c>
      <c r="AL171" s="2">
        <v>4.5499999999999999E-2</v>
      </c>
      <c r="AM171" s="2">
        <v>4.5499999999999999E-2</v>
      </c>
      <c r="AN171" s="2">
        <v>4.5499999999999999E-2</v>
      </c>
      <c r="AO171" s="2">
        <v>4.5499999999999999E-2</v>
      </c>
      <c r="AP171" s="2">
        <v>4.5499999999999999E-2</v>
      </c>
      <c r="AQ171" s="2">
        <v>4.5499999999999999E-2</v>
      </c>
      <c r="AR171" s="2">
        <v>4.5499999999999999E-2</v>
      </c>
      <c r="AS171" s="2">
        <v>4.5499999999999999E-2</v>
      </c>
      <c r="AT171" s="2">
        <v>4.5499999999999999E-2</v>
      </c>
      <c r="AU171" s="2">
        <v>4.5499999999999999E-2</v>
      </c>
      <c r="AV171" s="2">
        <v>4.5499999999999999E-2</v>
      </c>
      <c r="AW171" s="2">
        <v>4.5499999999999999E-2</v>
      </c>
      <c r="AX171" s="2">
        <v>4.5499999999999999E-2</v>
      </c>
      <c r="AY171" s="2">
        <v>4.5499999999999999E-2</v>
      </c>
      <c r="AZ171" s="2">
        <v>4.5499999999999999E-2</v>
      </c>
      <c r="BA171" s="2">
        <v>4.5499999999999999E-2</v>
      </c>
      <c r="BB171" s="2">
        <v>4.5499999999999999E-2</v>
      </c>
      <c r="BC171" s="2">
        <v>4.5499999999999999E-2</v>
      </c>
      <c r="BD171" s="2">
        <v>4.5499999999999999E-2</v>
      </c>
      <c r="BE171" s="2">
        <v>4.5499999999999999E-2</v>
      </c>
      <c r="BF171" s="2">
        <v>4.5499999999999999E-2</v>
      </c>
      <c r="BG171" s="2">
        <v>4.5499999999999999E-2</v>
      </c>
      <c r="BH171" s="2">
        <v>4.5499999999999999E-2</v>
      </c>
      <c r="BI171" s="2">
        <v>4.5499999999999999E-2</v>
      </c>
      <c r="BJ171" s="2">
        <v>4.5499999999999999E-2</v>
      </c>
      <c r="BK171" s="2">
        <v>4.5499999999999999E-2</v>
      </c>
    </row>
    <row r="172" spans="1:63">
      <c r="A172" s="2" t="s">
        <v>105</v>
      </c>
      <c r="B172" s="2" t="s">
        <v>46</v>
      </c>
      <c r="C172" s="2">
        <v>4.5600000000000002E-2</v>
      </c>
      <c r="D172" s="2">
        <v>4.5600000000000002E-2</v>
      </c>
      <c r="E172" s="2">
        <v>4.5600000000000002E-2</v>
      </c>
      <c r="F172" s="2">
        <v>4.5600000000000002E-2</v>
      </c>
      <c r="G172" s="2">
        <v>4.5600000000000002E-2</v>
      </c>
      <c r="H172" s="2">
        <v>4.5600000000000002E-2</v>
      </c>
      <c r="I172" s="2">
        <v>4.5600000000000002E-2</v>
      </c>
      <c r="J172" s="2">
        <v>4.5600000000000002E-2</v>
      </c>
      <c r="K172" s="2">
        <v>4.5600000000000002E-2</v>
      </c>
      <c r="L172" s="2">
        <v>4.5600000000000002E-2</v>
      </c>
      <c r="M172" s="2">
        <v>4.5600000000000002E-2</v>
      </c>
      <c r="N172" s="2">
        <v>4.5600000000000002E-2</v>
      </c>
      <c r="O172" s="2">
        <v>4.5600000000000002E-2</v>
      </c>
      <c r="P172" s="2">
        <v>4.5600000000000002E-2</v>
      </c>
      <c r="Q172" s="2">
        <v>4.5600000000000002E-2</v>
      </c>
      <c r="R172" s="2">
        <v>4.5600000000000002E-2</v>
      </c>
      <c r="S172" s="2">
        <v>4.5600000000000002E-2</v>
      </c>
      <c r="T172" s="2">
        <v>4.5600000000000002E-2</v>
      </c>
      <c r="U172" s="2">
        <v>4.5600000000000002E-2</v>
      </c>
      <c r="V172" s="2">
        <v>4.5600000000000002E-2</v>
      </c>
      <c r="W172" s="2">
        <v>4.5600000000000002E-2</v>
      </c>
      <c r="X172" s="2">
        <v>4.5600000000000002E-2</v>
      </c>
      <c r="Y172" s="2">
        <v>4.5600000000000002E-2</v>
      </c>
      <c r="Z172" s="2">
        <v>4.5600000000000002E-2</v>
      </c>
      <c r="AA172" s="2">
        <v>4.5600000000000002E-2</v>
      </c>
      <c r="AB172" s="2">
        <v>4.5600000000000002E-2</v>
      </c>
      <c r="AC172" s="2">
        <v>4.5499999999999999E-2</v>
      </c>
      <c r="AD172" s="2">
        <v>4.5499999999999999E-2</v>
      </c>
      <c r="AE172" s="2">
        <v>4.5499999999999999E-2</v>
      </c>
      <c r="AF172" s="2">
        <v>4.5499999999999999E-2</v>
      </c>
      <c r="AG172" s="2">
        <v>4.5499999999999999E-2</v>
      </c>
      <c r="AH172" s="2">
        <v>4.5499999999999999E-2</v>
      </c>
      <c r="AI172" s="2">
        <v>4.5499999999999999E-2</v>
      </c>
      <c r="AJ172" s="2">
        <v>4.5499999999999999E-2</v>
      </c>
      <c r="AK172" s="2">
        <v>4.5499999999999999E-2</v>
      </c>
      <c r="AL172" s="2">
        <v>4.5499999999999999E-2</v>
      </c>
      <c r="AM172" s="2">
        <v>4.5499999999999999E-2</v>
      </c>
      <c r="AN172" s="2">
        <v>4.5499999999999999E-2</v>
      </c>
      <c r="AO172" s="2">
        <v>4.5499999999999999E-2</v>
      </c>
      <c r="AP172" s="2">
        <v>4.5499999999999999E-2</v>
      </c>
      <c r="AQ172" s="2">
        <v>4.5499999999999999E-2</v>
      </c>
      <c r="AR172" s="2">
        <v>4.5499999999999999E-2</v>
      </c>
      <c r="AS172" s="2">
        <v>4.5499999999999999E-2</v>
      </c>
      <c r="AT172" s="2">
        <v>4.5499999999999999E-2</v>
      </c>
      <c r="AU172" s="2">
        <v>4.5499999999999999E-2</v>
      </c>
      <c r="AV172" s="2">
        <v>4.5499999999999999E-2</v>
      </c>
      <c r="AW172" s="2">
        <v>4.5499999999999999E-2</v>
      </c>
      <c r="AX172" s="2">
        <v>4.5499999999999999E-2</v>
      </c>
      <c r="AY172" s="2">
        <v>4.5499999999999999E-2</v>
      </c>
      <c r="AZ172" s="2">
        <v>4.5499999999999999E-2</v>
      </c>
      <c r="BA172" s="2">
        <v>4.5499999999999999E-2</v>
      </c>
      <c r="BB172" s="2">
        <v>4.5499999999999999E-2</v>
      </c>
      <c r="BC172" s="2">
        <v>4.5499999999999999E-2</v>
      </c>
      <c r="BD172" s="2">
        <v>4.5499999999999999E-2</v>
      </c>
      <c r="BE172" s="2">
        <v>4.5499999999999999E-2</v>
      </c>
      <c r="BF172" s="2">
        <v>4.5499999999999999E-2</v>
      </c>
      <c r="BG172" s="2">
        <v>4.5499999999999999E-2</v>
      </c>
      <c r="BH172" s="2">
        <v>4.5499999999999999E-2</v>
      </c>
      <c r="BI172" s="2">
        <v>4.5499999999999999E-2</v>
      </c>
      <c r="BJ172" s="2">
        <v>4.5499999999999999E-2</v>
      </c>
      <c r="BK172" s="2">
        <v>4.5499999999999999E-2</v>
      </c>
    </row>
    <row r="173" spans="1:63">
      <c r="A173" s="2" t="s">
        <v>105</v>
      </c>
      <c r="B173" s="2" t="s">
        <v>47</v>
      </c>
      <c r="C173" s="2">
        <v>4.5600000000000002E-2</v>
      </c>
      <c r="D173" s="2">
        <v>4.5600000000000002E-2</v>
      </c>
      <c r="E173" s="2">
        <v>4.5600000000000002E-2</v>
      </c>
      <c r="F173" s="2">
        <v>4.5600000000000002E-2</v>
      </c>
      <c r="G173" s="2">
        <v>4.5600000000000002E-2</v>
      </c>
      <c r="H173" s="2">
        <v>4.5600000000000002E-2</v>
      </c>
      <c r="I173" s="2">
        <v>4.5600000000000002E-2</v>
      </c>
      <c r="J173" s="2">
        <v>4.5600000000000002E-2</v>
      </c>
      <c r="K173" s="2">
        <v>4.5600000000000002E-2</v>
      </c>
      <c r="L173" s="2">
        <v>4.5600000000000002E-2</v>
      </c>
      <c r="M173" s="2">
        <v>4.5600000000000002E-2</v>
      </c>
      <c r="N173" s="2">
        <v>4.5600000000000002E-2</v>
      </c>
      <c r="O173" s="2">
        <v>4.5600000000000002E-2</v>
      </c>
      <c r="P173" s="2">
        <v>4.5600000000000002E-2</v>
      </c>
      <c r="Q173" s="2">
        <v>4.5600000000000002E-2</v>
      </c>
      <c r="R173" s="2">
        <v>4.5600000000000002E-2</v>
      </c>
      <c r="S173" s="2">
        <v>4.5600000000000002E-2</v>
      </c>
      <c r="T173" s="2">
        <v>4.5600000000000002E-2</v>
      </c>
      <c r="U173" s="2">
        <v>4.5600000000000002E-2</v>
      </c>
      <c r="V173" s="2">
        <v>4.5600000000000002E-2</v>
      </c>
      <c r="W173" s="2">
        <v>4.5600000000000002E-2</v>
      </c>
      <c r="X173" s="2">
        <v>4.5600000000000002E-2</v>
      </c>
      <c r="Y173" s="2">
        <v>4.5600000000000002E-2</v>
      </c>
      <c r="Z173" s="2">
        <v>4.5600000000000002E-2</v>
      </c>
      <c r="AA173" s="2">
        <v>4.5600000000000002E-2</v>
      </c>
      <c r="AB173" s="2">
        <v>4.5600000000000002E-2</v>
      </c>
      <c r="AC173" s="2">
        <v>4.5499999999999999E-2</v>
      </c>
      <c r="AD173" s="2">
        <v>4.5499999999999999E-2</v>
      </c>
      <c r="AE173" s="2">
        <v>4.5499999999999999E-2</v>
      </c>
      <c r="AF173" s="2">
        <v>4.5499999999999999E-2</v>
      </c>
      <c r="AG173" s="2">
        <v>4.5499999999999999E-2</v>
      </c>
      <c r="AH173" s="2">
        <v>4.5499999999999999E-2</v>
      </c>
      <c r="AI173" s="2">
        <v>4.5499999999999999E-2</v>
      </c>
      <c r="AJ173" s="2">
        <v>4.5499999999999999E-2</v>
      </c>
      <c r="AK173" s="2">
        <v>4.5499999999999999E-2</v>
      </c>
      <c r="AL173" s="2">
        <v>4.5499999999999999E-2</v>
      </c>
      <c r="AM173" s="2">
        <v>4.5499999999999999E-2</v>
      </c>
      <c r="AN173" s="2">
        <v>4.5499999999999999E-2</v>
      </c>
      <c r="AO173" s="2">
        <v>4.5499999999999999E-2</v>
      </c>
      <c r="AP173" s="2">
        <v>4.5499999999999999E-2</v>
      </c>
      <c r="AQ173" s="2">
        <v>4.5499999999999999E-2</v>
      </c>
      <c r="AR173" s="2">
        <v>4.5499999999999999E-2</v>
      </c>
      <c r="AS173" s="2">
        <v>4.5499999999999999E-2</v>
      </c>
      <c r="AT173" s="2">
        <v>4.5499999999999999E-2</v>
      </c>
      <c r="AU173" s="2">
        <v>4.5499999999999999E-2</v>
      </c>
      <c r="AV173" s="2">
        <v>4.5499999999999999E-2</v>
      </c>
      <c r="AW173" s="2">
        <v>4.5499999999999999E-2</v>
      </c>
      <c r="AX173" s="2">
        <v>4.5499999999999999E-2</v>
      </c>
      <c r="AY173" s="2">
        <v>4.5499999999999999E-2</v>
      </c>
      <c r="AZ173" s="2">
        <v>4.5499999999999999E-2</v>
      </c>
      <c r="BA173" s="2">
        <v>4.5499999999999999E-2</v>
      </c>
      <c r="BB173" s="2">
        <v>4.5499999999999999E-2</v>
      </c>
      <c r="BC173" s="2">
        <v>4.5499999999999999E-2</v>
      </c>
      <c r="BD173" s="2">
        <v>4.5499999999999999E-2</v>
      </c>
      <c r="BE173" s="2">
        <v>4.5499999999999999E-2</v>
      </c>
      <c r="BF173" s="2">
        <v>4.5499999999999999E-2</v>
      </c>
      <c r="BG173" s="2">
        <v>4.5499999999999999E-2</v>
      </c>
      <c r="BH173" s="2">
        <v>4.5499999999999999E-2</v>
      </c>
      <c r="BI173" s="2">
        <v>4.5499999999999999E-2</v>
      </c>
      <c r="BJ173" s="2">
        <v>4.5499999999999999E-2</v>
      </c>
      <c r="BK173" s="2">
        <v>4.5499999999999999E-2</v>
      </c>
    </row>
    <row r="174" spans="1:63">
      <c r="A174" s="2" t="s">
        <v>105</v>
      </c>
      <c r="B174" s="2" t="s">
        <v>48</v>
      </c>
      <c r="C174" s="2">
        <v>4.5600000000000002E-2</v>
      </c>
      <c r="D174" s="2">
        <v>4.5600000000000002E-2</v>
      </c>
      <c r="E174" s="2">
        <v>4.5600000000000002E-2</v>
      </c>
      <c r="F174" s="2">
        <v>4.5600000000000002E-2</v>
      </c>
      <c r="G174" s="2">
        <v>4.5600000000000002E-2</v>
      </c>
      <c r="H174" s="2">
        <v>4.5600000000000002E-2</v>
      </c>
      <c r="I174" s="2">
        <v>4.5600000000000002E-2</v>
      </c>
      <c r="J174" s="2">
        <v>4.5600000000000002E-2</v>
      </c>
      <c r="K174" s="2">
        <v>4.5600000000000002E-2</v>
      </c>
      <c r="L174" s="2">
        <v>4.5600000000000002E-2</v>
      </c>
      <c r="M174" s="2">
        <v>4.5600000000000002E-2</v>
      </c>
      <c r="N174" s="2">
        <v>4.5600000000000002E-2</v>
      </c>
      <c r="O174" s="2">
        <v>4.5600000000000002E-2</v>
      </c>
      <c r="P174" s="2">
        <v>4.5600000000000002E-2</v>
      </c>
      <c r="Q174" s="2">
        <v>4.5600000000000002E-2</v>
      </c>
      <c r="R174" s="2">
        <v>4.5600000000000002E-2</v>
      </c>
      <c r="S174" s="2">
        <v>4.5600000000000002E-2</v>
      </c>
      <c r="T174" s="2">
        <v>4.5600000000000002E-2</v>
      </c>
      <c r="U174" s="2">
        <v>4.5600000000000002E-2</v>
      </c>
      <c r="V174" s="2">
        <v>4.5600000000000002E-2</v>
      </c>
      <c r="W174" s="2">
        <v>4.5600000000000002E-2</v>
      </c>
      <c r="X174" s="2">
        <v>4.5600000000000002E-2</v>
      </c>
      <c r="Y174" s="2">
        <v>4.5600000000000002E-2</v>
      </c>
      <c r="Z174" s="2">
        <v>4.5600000000000002E-2</v>
      </c>
      <c r="AA174" s="2">
        <v>4.5600000000000002E-2</v>
      </c>
      <c r="AB174" s="2">
        <v>4.5600000000000002E-2</v>
      </c>
      <c r="AC174" s="2">
        <v>4.5499999999999999E-2</v>
      </c>
      <c r="AD174" s="2">
        <v>4.5499999999999999E-2</v>
      </c>
      <c r="AE174" s="2">
        <v>4.5499999999999999E-2</v>
      </c>
      <c r="AF174" s="2">
        <v>4.5499999999999999E-2</v>
      </c>
      <c r="AG174" s="2">
        <v>4.5499999999999999E-2</v>
      </c>
      <c r="AH174" s="2">
        <v>4.5499999999999999E-2</v>
      </c>
      <c r="AI174" s="2">
        <v>4.5499999999999999E-2</v>
      </c>
      <c r="AJ174" s="2">
        <v>4.5499999999999999E-2</v>
      </c>
      <c r="AK174" s="2">
        <v>4.5499999999999999E-2</v>
      </c>
      <c r="AL174" s="2">
        <v>4.5499999999999999E-2</v>
      </c>
      <c r="AM174" s="2">
        <v>4.5499999999999999E-2</v>
      </c>
      <c r="AN174" s="2">
        <v>4.5499999999999999E-2</v>
      </c>
      <c r="AO174" s="2">
        <v>4.5499999999999999E-2</v>
      </c>
      <c r="AP174" s="2">
        <v>4.5499999999999999E-2</v>
      </c>
      <c r="AQ174" s="2">
        <v>4.5499999999999999E-2</v>
      </c>
      <c r="AR174" s="2">
        <v>4.5499999999999999E-2</v>
      </c>
      <c r="AS174" s="2">
        <v>4.5499999999999999E-2</v>
      </c>
      <c r="AT174" s="2">
        <v>4.5499999999999999E-2</v>
      </c>
      <c r="AU174" s="2">
        <v>4.5499999999999999E-2</v>
      </c>
      <c r="AV174" s="2">
        <v>4.5499999999999999E-2</v>
      </c>
      <c r="AW174" s="2">
        <v>4.5499999999999999E-2</v>
      </c>
      <c r="AX174" s="2">
        <v>4.5499999999999999E-2</v>
      </c>
      <c r="AY174" s="2">
        <v>4.5499999999999999E-2</v>
      </c>
      <c r="AZ174" s="2">
        <v>4.5499999999999999E-2</v>
      </c>
      <c r="BA174" s="2">
        <v>4.5499999999999999E-2</v>
      </c>
      <c r="BB174" s="2">
        <v>4.5499999999999999E-2</v>
      </c>
      <c r="BC174" s="2">
        <v>4.5499999999999999E-2</v>
      </c>
      <c r="BD174" s="2">
        <v>4.5499999999999999E-2</v>
      </c>
      <c r="BE174" s="2">
        <v>4.5499999999999999E-2</v>
      </c>
      <c r="BF174" s="2">
        <v>4.5499999999999999E-2</v>
      </c>
      <c r="BG174" s="2">
        <v>4.5499999999999999E-2</v>
      </c>
      <c r="BH174" s="2">
        <v>4.5499999999999999E-2</v>
      </c>
      <c r="BI174" s="2">
        <v>4.5499999999999999E-2</v>
      </c>
      <c r="BJ174" s="2">
        <v>4.5499999999999999E-2</v>
      </c>
      <c r="BK174" s="2">
        <v>4.5499999999999999E-2</v>
      </c>
    </row>
    <row r="175" spans="1:63">
      <c r="A175" s="2" t="s">
        <v>105</v>
      </c>
      <c r="B175" s="2" t="s">
        <v>65</v>
      </c>
      <c r="C175" s="2">
        <v>4.5600000000000002E-2</v>
      </c>
      <c r="D175" s="2">
        <v>4.5600000000000002E-2</v>
      </c>
      <c r="E175" s="2">
        <v>4.5600000000000002E-2</v>
      </c>
      <c r="F175" s="2">
        <v>4.5600000000000002E-2</v>
      </c>
      <c r="G175" s="2">
        <v>4.5600000000000002E-2</v>
      </c>
      <c r="H175" s="2">
        <v>4.5600000000000002E-2</v>
      </c>
      <c r="I175" s="2">
        <v>4.5600000000000002E-2</v>
      </c>
      <c r="J175" s="2">
        <v>4.5600000000000002E-2</v>
      </c>
      <c r="K175" s="2">
        <v>4.5600000000000002E-2</v>
      </c>
      <c r="L175" s="2">
        <v>4.5600000000000002E-2</v>
      </c>
      <c r="M175" s="2">
        <v>4.5600000000000002E-2</v>
      </c>
      <c r="N175" s="2">
        <v>4.5600000000000002E-2</v>
      </c>
      <c r="O175" s="2">
        <v>4.5600000000000002E-2</v>
      </c>
      <c r="P175" s="2">
        <v>4.5600000000000002E-2</v>
      </c>
      <c r="Q175" s="2">
        <v>4.5600000000000002E-2</v>
      </c>
      <c r="R175" s="2">
        <v>4.5600000000000002E-2</v>
      </c>
      <c r="S175" s="2">
        <v>4.5600000000000002E-2</v>
      </c>
      <c r="T175" s="2">
        <v>4.5600000000000002E-2</v>
      </c>
      <c r="U175" s="2">
        <v>4.5600000000000002E-2</v>
      </c>
      <c r="V175" s="2">
        <v>4.5600000000000002E-2</v>
      </c>
      <c r="W175" s="2">
        <v>4.5600000000000002E-2</v>
      </c>
      <c r="X175" s="2">
        <v>4.5600000000000002E-2</v>
      </c>
      <c r="Y175" s="2">
        <v>4.5600000000000002E-2</v>
      </c>
      <c r="Z175" s="2">
        <v>4.5600000000000002E-2</v>
      </c>
      <c r="AA175" s="2">
        <v>4.5600000000000002E-2</v>
      </c>
      <c r="AB175" s="2">
        <v>4.5600000000000002E-2</v>
      </c>
      <c r="AC175" s="2">
        <v>4.5499999999999999E-2</v>
      </c>
      <c r="AD175" s="2">
        <v>4.5499999999999999E-2</v>
      </c>
      <c r="AE175" s="2">
        <v>4.5499999999999999E-2</v>
      </c>
      <c r="AF175" s="2">
        <v>4.5499999999999999E-2</v>
      </c>
      <c r="AG175" s="2">
        <v>4.5499999999999999E-2</v>
      </c>
      <c r="AH175" s="2">
        <v>4.5499999999999999E-2</v>
      </c>
      <c r="AI175" s="2">
        <v>4.5499999999999999E-2</v>
      </c>
      <c r="AJ175" s="2">
        <v>4.5499999999999999E-2</v>
      </c>
      <c r="AK175" s="2">
        <v>4.5499999999999999E-2</v>
      </c>
      <c r="AL175" s="2">
        <v>4.5499999999999999E-2</v>
      </c>
      <c r="AM175" s="2">
        <v>4.5499999999999999E-2</v>
      </c>
      <c r="AN175" s="2">
        <v>4.5499999999999999E-2</v>
      </c>
      <c r="AO175" s="2">
        <v>4.5499999999999999E-2</v>
      </c>
      <c r="AP175" s="2">
        <v>4.5499999999999999E-2</v>
      </c>
      <c r="AQ175" s="2">
        <v>4.5499999999999999E-2</v>
      </c>
      <c r="AR175" s="2">
        <v>4.5499999999999999E-2</v>
      </c>
      <c r="AS175" s="2">
        <v>4.5499999999999999E-2</v>
      </c>
      <c r="AT175" s="2">
        <v>4.5499999999999999E-2</v>
      </c>
      <c r="AU175" s="2">
        <v>4.5499999999999999E-2</v>
      </c>
      <c r="AV175" s="2">
        <v>4.5499999999999999E-2</v>
      </c>
      <c r="AW175" s="2">
        <v>4.5499999999999999E-2</v>
      </c>
      <c r="AX175" s="2">
        <v>4.5499999999999999E-2</v>
      </c>
      <c r="AY175" s="2">
        <v>4.5499999999999999E-2</v>
      </c>
      <c r="AZ175" s="2">
        <v>4.5499999999999999E-2</v>
      </c>
      <c r="BA175" s="2">
        <v>4.5499999999999999E-2</v>
      </c>
      <c r="BB175" s="2">
        <v>4.5499999999999999E-2</v>
      </c>
      <c r="BC175" s="2">
        <v>4.5499999999999999E-2</v>
      </c>
      <c r="BD175" s="2">
        <v>4.5499999999999999E-2</v>
      </c>
      <c r="BE175" s="2">
        <v>4.5499999999999999E-2</v>
      </c>
      <c r="BF175" s="2">
        <v>4.5499999999999999E-2</v>
      </c>
      <c r="BG175" s="2">
        <v>4.5499999999999999E-2</v>
      </c>
      <c r="BH175" s="2">
        <v>4.5499999999999999E-2</v>
      </c>
      <c r="BI175" s="2">
        <v>4.5499999999999999E-2</v>
      </c>
      <c r="BJ175" s="2">
        <v>4.5499999999999999E-2</v>
      </c>
      <c r="BK175" s="2">
        <v>4.5499999999999999E-2</v>
      </c>
    </row>
    <row r="176" spans="1:63">
      <c r="A176" s="2" t="s">
        <v>0</v>
      </c>
    </row>
    <row r="177" spans="1:63">
      <c r="A177" s="2" t="s">
        <v>287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>
      <c r="A178" s="2" t="s">
        <v>108</v>
      </c>
      <c r="B178" s="2" t="s">
        <v>106</v>
      </c>
      <c r="C178" s="2">
        <v>4.9399999999999999E-2</v>
      </c>
      <c r="D178" s="2">
        <v>4.9299999999999997E-2</v>
      </c>
      <c r="E178" s="2">
        <v>4.9299999999999997E-2</v>
      </c>
      <c r="F178" s="2">
        <v>4.9299999999999997E-2</v>
      </c>
      <c r="G178" s="2">
        <v>4.9299999999999997E-2</v>
      </c>
      <c r="H178" s="2">
        <v>4.9200000000000001E-2</v>
      </c>
      <c r="I178" s="2">
        <v>4.9200000000000001E-2</v>
      </c>
      <c r="J178" s="2">
        <v>4.9399999999999999E-2</v>
      </c>
      <c r="K178" s="2">
        <v>4.9099999999999998E-2</v>
      </c>
      <c r="L178" s="2">
        <v>4.9399999999999999E-2</v>
      </c>
      <c r="M178" s="2">
        <v>4.9399999999999999E-2</v>
      </c>
      <c r="N178" s="2">
        <v>4.9599999999999998E-2</v>
      </c>
      <c r="O178" s="2">
        <v>4.9599999999999998E-2</v>
      </c>
      <c r="P178" s="2">
        <v>4.9599999999999998E-2</v>
      </c>
      <c r="Q178" s="2">
        <v>4.9599999999999998E-2</v>
      </c>
      <c r="R178" s="2">
        <v>4.9500000000000002E-2</v>
      </c>
      <c r="S178" s="2">
        <v>4.9399999999999999E-2</v>
      </c>
      <c r="T178" s="2">
        <v>4.9299999999999997E-2</v>
      </c>
      <c r="U178" s="2">
        <v>4.9799999999999997E-2</v>
      </c>
      <c r="V178" s="2">
        <v>4.9799999999999997E-2</v>
      </c>
      <c r="W178" s="2">
        <v>4.99E-2</v>
      </c>
      <c r="X178" s="2">
        <v>4.9799999999999997E-2</v>
      </c>
      <c r="Y178" s="2">
        <v>4.9799999999999997E-2</v>
      </c>
      <c r="Z178" s="2">
        <v>4.9700000000000001E-2</v>
      </c>
      <c r="AA178" s="2">
        <v>4.9700000000000001E-2</v>
      </c>
      <c r="AB178" s="2">
        <v>4.9599999999999998E-2</v>
      </c>
      <c r="AC178" s="2">
        <v>4.9500000000000002E-2</v>
      </c>
      <c r="AD178" s="2">
        <v>4.9500000000000002E-2</v>
      </c>
      <c r="AE178" s="2">
        <v>4.9500000000000002E-2</v>
      </c>
      <c r="AF178" s="2">
        <v>4.9500000000000002E-2</v>
      </c>
      <c r="AG178" s="2">
        <v>4.9500000000000002E-2</v>
      </c>
      <c r="AH178" s="2">
        <v>4.9500000000000002E-2</v>
      </c>
      <c r="AI178" s="2">
        <v>4.9599999999999998E-2</v>
      </c>
      <c r="AJ178" s="2">
        <v>4.9700000000000001E-2</v>
      </c>
      <c r="AK178" s="2">
        <v>4.99E-2</v>
      </c>
      <c r="AL178" s="2">
        <v>5.0099999999999999E-2</v>
      </c>
      <c r="AM178" s="2">
        <v>5.04E-2</v>
      </c>
      <c r="AN178" s="2">
        <v>5.0700000000000002E-2</v>
      </c>
      <c r="AO178" s="2">
        <v>5.0999999999999997E-2</v>
      </c>
      <c r="AP178" s="2">
        <v>5.1299999999999998E-2</v>
      </c>
      <c r="AQ178" s="2">
        <v>5.1499999999999997E-2</v>
      </c>
      <c r="AR178" s="2">
        <v>5.1799999999999999E-2</v>
      </c>
      <c r="AS178" s="2">
        <v>5.1900000000000002E-2</v>
      </c>
      <c r="AT178" s="2">
        <v>5.21E-2</v>
      </c>
      <c r="AU178" s="2">
        <v>5.2299999999999999E-2</v>
      </c>
      <c r="AV178" s="2">
        <v>5.2400000000000002E-2</v>
      </c>
      <c r="AW178" s="2">
        <v>5.2600000000000001E-2</v>
      </c>
      <c r="AX178" s="2">
        <v>5.2699999999999997E-2</v>
      </c>
      <c r="AY178" s="2">
        <v>5.2900000000000003E-2</v>
      </c>
      <c r="AZ178" s="2">
        <v>5.2999999999999999E-2</v>
      </c>
      <c r="BA178" s="2">
        <v>5.3100000000000001E-2</v>
      </c>
      <c r="BB178" s="2">
        <v>5.3199999999999997E-2</v>
      </c>
      <c r="BC178" s="2">
        <v>5.33E-2</v>
      </c>
      <c r="BD178" s="2">
        <v>5.3499999999999999E-2</v>
      </c>
      <c r="BE178" s="2">
        <v>5.3499999999999999E-2</v>
      </c>
      <c r="BF178" s="2">
        <v>5.3600000000000002E-2</v>
      </c>
      <c r="BG178" s="2">
        <v>5.3699999999999998E-2</v>
      </c>
      <c r="BH178" s="2">
        <v>5.3800000000000001E-2</v>
      </c>
      <c r="BI178" s="2">
        <v>5.3800000000000001E-2</v>
      </c>
      <c r="BJ178" s="2">
        <v>5.3900000000000003E-2</v>
      </c>
      <c r="BK178" s="2">
        <v>5.3900000000000003E-2</v>
      </c>
    </row>
    <row r="179" spans="1:63">
      <c r="A179" s="2" t="s">
        <v>108</v>
      </c>
      <c r="B179" s="2" t="s">
        <v>25</v>
      </c>
      <c r="C179" s="2">
        <v>4.9399999999999999E-2</v>
      </c>
      <c r="D179" s="2">
        <v>4.9299999999999997E-2</v>
      </c>
      <c r="E179" s="2">
        <v>4.9200000000000001E-2</v>
      </c>
      <c r="F179" s="2">
        <v>4.9099999999999998E-2</v>
      </c>
      <c r="G179" s="2">
        <v>4.9099999999999998E-2</v>
      </c>
      <c r="H179" s="2">
        <v>4.9000000000000002E-2</v>
      </c>
      <c r="I179" s="2">
        <v>4.8899999999999999E-2</v>
      </c>
      <c r="J179" s="2">
        <v>4.9200000000000001E-2</v>
      </c>
      <c r="K179" s="2">
        <v>4.9099999999999998E-2</v>
      </c>
      <c r="L179" s="2">
        <v>4.9399999999999999E-2</v>
      </c>
      <c r="M179" s="2">
        <v>4.9399999999999999E-2</v>
      </c>
      <c r="N179" s="2">
        <v>4.9599999999999998E-2</v>
      </c>
      <c r="O179" s="2">
        <v>4.9500000000000002E-2</v>
      </c>
      <c r="P179" s="2">
        <v>4.9500000000000002E-2</v>
      </c>
      <c r="Q179" s="2">
        <v>4.9500000000000002E-2</v>
      </c>
      <c r="R179" s="2">
        <v>4.9399999999999999E-2</v>
      </c>
      <c r="S179" s="2">
        <v>4.9299999999999997E-2</v>
      </c>
      <c r="T179" s="2">
        <v>4.9299999999999997E-2</v>
      </c>
      <c r="U179" s="2">
        <v>4.99E-2</v>
      </c>
      <c r="V179" s="2">
        <v>4.9799999999999997E-2</v>
      </c>
      <c r="W179" s="2">
        <v>4.9799999999999997E-2</v>
      </c>
      <c r="X179" s="2">
        <v>4.9700000000000001E-2</v>
      </c>
      <c r="Y179" s="2">
        <v>4.9700000000000001E-2</v>
      </c>
      <c r="Z179" s="2">
        <v>4.9700000000000001E-2</v>
      </c>
      <c r="AA179" s="2">
        <v>4.9599999999999998E-2</v>
      </c>
      <c r="AB179" s="2">
        <v>4.9599999999999998E-2</v>
      </c>
      <c r="AC179" s="2">
        <v>4.9599999999999998E-2</v>
      </c>
      <c r="AD179" s="2">
        <v>4.9500000000000002E-2</v>
      </c>
      <c r="AE179" s="2">
        <v>4.9500000000000002E-2</v>
      </c>
      <c r="AF179" s="2">
        <v>4.9500000000000002E-2</v>
      </c>
      <c r="AG179" s="2">
        <v>4.9500000000000002E-2</v>
      </c>
      <c r="AH179" s="2">
        <v>4.9599999999999998E-2</v>
      </c>
      <c r="AI179" s="2">
        <v>4.9700000000000001E-2</v>
      </c>
      <c r="AJ179" s="2">
        <v>0.05</v>
      </c>
      <c r="AK179" s="2">
        <v>5.0299999999999997E-2</v>
      </c>
      <c r="AL179" s="2">
        <v>5.0799999999999998E-2</v>
      </c>
      <c r="AM179" s="2">
        <v>5.1400000000000001E-2</v>
      </c>
      <c r="AN179" s="2">
        <v>5.1999999999999998E-2</v>
      </c>
      <c r="AO179" s="2">
        <v>5.28E-2</v>
      </c>
      <c r="AP179" s="2">
        <v>5.3600000000000002E-2</v>
      </c>
      <c r="AQ179" s="2">
        <v>5.4399999999999997E-2</v>
      </c>
      <c r="AR179" s="2">
        <v>5.5100000000000003E-2</v>
      </c>
      <c r="AS179" s="2">
        <v>5.5899999999999998E-2</v>
      </c>
      <c r="AT179" s="2">
        <v>5.67E-2</v>
      </c>
      <c r="AU179" s="2">
        <v>5.7599999999999998E-2</v>
      </c>
      <c r="AV179" s="2">
        <v>5.8400000000000001E-2</v>
      </c>
      <c r="AW179" s="2">
        <v>5.9200000000000003E-2</v>
      </c>
      <c r="AX179" s="2">
        <v>0.06</v>
      </c>
      <c r="AY179" s="2">
        <v>6.08E-2</v>
      </c>
      <c r="AZ179" s="2">
        <v>6.1699999999999998E-2</v>
      </c>
      <c r="BA179" s="2">
        <v>6.25E-2</v>
      </c>
      <c r="BB179" s="2">
        <v>6.3399999999999998E-2</v>
      </c>
      <c r="BC179" s="2">
        <v>6.4199999999999993E-2</v>
      </c>
      <c r="BD179" s="2">
        <v>6.5100000000000005E-2</v>
      </c>
      <c r="BE179" s="2">
        <v>6.6000000000000003E-2</v>
      </c>
      <c r="BF179" s="2">
        <v>6.6900000000000001E-2</v>
      </c>
      <c r="BG179" s="2">
        <v>6.7799999999999999E-2</v>
      </c>
      <c r="BH179" s="2">
        <v>6.88E-2</v>
      </c>
      <c r="BI179" s="2">
        <v>6.9699999999999998E-2</v>
      </c>
      <c r="BJ179" s="2">
        <v>7.0699999999999999E-2</v>
      </c>
      <c r="BK179" s="2">
        <v>7.1599999999999997E-2</v>
      </c>
    </row>
    <row r="180" spans="1:63">
      <c r="A180" s="2" t="s">
        <v>108</v>
      </c>
      <c r="B180" s="2" t="s">
        <v>26</v>
      </c>
      <c r="C180" s="2">
        <v>4.9200000000000001E-2</v>
      </c>
      <c r="D180" s="2">
        <v>4.8899999999999999E-2</v>
      </c>
      <c r="E180" s="2">
        <v>4.8800000000000003E-2</v>
      </c>
      <c r="F180" s="2">
        <v>4.8800000000000003E-2</v>
      </c>
      <c r="G180" s="2">
        <v>4.8800000000000003E-2</v>
      </c>
      <c r="H180" s="2">
        <v>4.8800000000000003E-2</v>
      </c>
      <c r="I180" s="2">
        <v>4.8800000000000003E-2</v>
      </c>
      <c r="J180" s="2">
        <v>4.9000000000000002E-2</v>
      </c>
      <c r="K180" s="2">
        <v>4.9000000000000002E-2</v>
      </c>
      <c r="L180" s="2">
        <v>4.9000000000000002E-2</v>
      </c>
      <c r="M180" s="2">
        <v>4.8899999999999999E-2</v>
      </c>
      <c r="N180" s="2">
        <v>4.9200000000000001E-2</v>
      </c>
      <c r="O180" s="2">
        <v>4.9200000000000001E-2</v>
      </c>
      <c r="P180" s="2">
        <v>4.9200000000000001E-2</v>
      </c>
      <c r="Q180" s="2">
        <v>4.8800000000000003E-2</v>
      </c>
      <c r="R180" s="2">
        <v>4.8599999999999997E-2</v>
      </c>
      <c r="S180" s="2">
        <v>4.8500000000000001E-2</v>
      </c>
      <c r="T180" s="2">
        <v>4.8300000000000003E-2</v>
      </c>
      <c r="U180" s="2">
        <v>4.8899999999999999E-2</v>
      </c>
      <c r="V180" s="2">
        <v>4.8899999999999999E-2</v>
      </c>
      <c r="W180" s="2">
        <v>4.87E-2</v>
      </c>
      <c r="X180" s="2">
        <v>4.8599999999999997E-2</v>
      </c>
      <c r="Y180" s="2">
        <v>4.8500000000000001E-2</v>
      </c>
      <c r="Z180" s="2">
        <v>4.8500000000000001E-2</v>
      </c>
      <c r="AA180" s="2">
        <v>4.8500000000000001E-2</v>
      </c>
      <c r="AB180" s="2">
        <v>4.8399999999999999E-2</v>
      </c>
      <c r="AC180" s="2">
        <v>4.82E-2</v>
      </c>
      <c r="AD180" s="2">
        <v>4.8899999999999999E-2</v>
      </c>
      <c r="AE180" s="2">
        <v>4.9599999999999998E-2</v>
      </c>
      <c r="AF180" s="2">
        <v>5.0299999999999997E-2</v>
      </c>
      <c r="AG180" s="2">
        <v>5.0299999999999997E-2</v>
      </c>
      <c r="AH180" s="2">
        <v>5.04E-2</v>
      </c>
      <c r="AI180" s="2">
        <v>5.0500000000000003E-2</v>
      </c>
      <c r="AJ180" s="2">
        <v>5.0700000000000002E-2</v>
      </c>
      <c r="AK180" s="2">
        <v>5.11E-2</v>
      </c>
      <c r="AL180" s="2">
        <v>5.1499999999999997E-2</v>
      </c>
      <c r="AM180" s="2">
        <v>5.21E-2</v>
      </c>
      <c r="AN180" s="2">
        <v>5.28E-2</v>
      </c>
      <c r="AO180" s="2">
        <v>5.3499999999999999E-2</v>
      </c>
      <c r="AP180" s="2">
        <v>5.4300000000000001E-2</v>
      </c>
      <c r="AQ180" s="2">
        <v>5.5100000000000003E-2</v>
      </c>
      <c r="AR180" s="2">
        <v>5.5899999999999998E-2</v>
      </c>
      <c r="AS180" s="2">
        <v>5.67E-2</v>
      </c>
      <c r="AT180" s="2">
        <v>5.7599999999999998E-2</v>
      </c>
      <c r="AU180" s="2">
        <v>5.8400000000000001E-2</v>
      </c>
      <c r="AV180" s="2">
        <v>5.9200000000000003E-2</v>
      </c>
      <c r="AW180" s="2">
        <v>0.06</v>
      </c>
      <c r="AX180" s="2">
        <v>6.08E-2</v>
      </c>
      <c r="AY180" s="2">
        <v>6.1699999999999998E-2</v>
      </c>
      <c r="AZ180" s="2">
        <v>6.25E-2</v>
      </c>
      <c r="BA180" s="2">
        <v>6.3399999999999998E-2</v>
      </c>
      <c r="BB180" s="2">
        <v>6.4299999999999996E-2</v>
      </c>
      <c r="BC180" s="2">
        <v>6.5199999999999994E-2</v>
      </c>
      <c r="BD180" s="2">
        <v>6.6000000000000003E-2</v>
      </c>
      <c r="BE180" s="2">
        <v>6.7000000000000004E-2</v>
      </c>
      <c r="BF180" s="2">
        <v>6.7900000000000002E-2</v>
      </c>
      <c r="BG180" s="2">
        <v>6.88E-2</v>
      </c>
      <c r="BH180" s="2">
        <v>6.9699999999999998E-2</v>
      </c>
      <c r="BI180" s="2">
        <v>7.0699999999999999E-2</v>
      </c>
      <c r="BJ180" s="2">
        <v>7.1599999999999997E-2</v>
      </c>
      <c r="BK180" s="2">
        <v>7.2599999999999998E-2</v>
      </c>
    </row>
    <row r="181" spans="1:63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5600000000000002E-2</v>
      </c>
      <c r="X181" s="2">
        <v>4.5600000000000002E-2</v>
      </c>
      <c r="Y181" s="2">
        <v>4.5600000000000002E-2</v>
      </c>
      <c r="Z181" s="2">
        <v>4.5600000000000002E-2</v>
      </c>
      <c r="AA181" s="2">
        <v>4.5600000000000002E-2</v>
      </c>
      <c r="AB181" s="2">
        <v>4.5600000000000002E-2</v>
      </c>
      <c r="AC181" s="2">
        <v>4.5600000000000002E-2</v>
      </c>
      <c r="AD181" s="2">
        <v>4.0599999999999997E-2</v>
      </c>
      <c r="AE181" s="2">
        <v>3.6200000000000003E-2</v>
      </c>
      <c r="AF181" s="2">
        <v>3.1899999999999998E-2</v>
      </c>
      <c r="AG181" s="2">
        <v>2.7799999999999998E-2</v>
      </c>
      <c r="AH181" s="2">
        <v>2.3599999999999999E-2</v>
      </c>
      <c r="AI181" s="2">
        <v>2.0299999999999999E-2</v>
      </c>
      <c r="AJ181" s="2">
        <v>1.78E-2</v>
      </c>
      <c r="AK181" s="2">
        <v>1.61E-2</v>
      </c>
      <c r="AL181" s="2">
        <v>1.52E-2</v>
      </c>
      <c r="AM181" s="2">
        <v>1.4800000000000001E-2</v>
      </c>
      <c r="AN181" s="2">
        <v>1.4800000000000001E-2</v>
      </c>
      <c r="AO181" s="2">
        <v>1.49E-2</v>
      </c>
      <c r="AP181" s="2">
        <v>1.52E-2</v>
      </c>
      <c r="AQ181" s="2">
        <v>1.5599999999999999E-2</v>
      </c>
      <c r="AR181" s="2">
        <v>1.61E-2</v>
      </c>
      <c r="AS181" s="2">
        <v>1.6500000000000001E-2</v>
      </c>
      <c r="AT181" s="2">
        <v>1.6899999999999998E-2</v>
      </c>
      <c r="AU181" s="2">
        <v>1.7299999999999999E-2</v>
      </c>
      <c r="AV181" s="2">
        <v>1.7600000000000001E-2</v>
      </c>
      <c r="AW181" s="2">
        <v>1.7899999999999999E-2</v>
      </c>
      <c r="AX181" s="2">
        <v>1.8200000000000001E-2</v>
      </c>
      <c r="AY181" s="2">
        <v>1.8499999999999999E-2</v>
      </c>
      <c r="AZ181" s="2">
        <v>1.8700000000000001E-2</v>
      </c>
      <c r="BA181" s="2">
        <v>1.9E-2</v>
      </c>
      <c r="BB181" s="2">
        <v>1.9199999999999998E-2</v>
      </c>
      <c r="BC181" s="2">
        <v>1.9400000000000001E-2</v>
      </c>
      <c r="BD181" s="2">
        <v>1.9599999999999999E-2</v>
      </c>
      <c r="BE181" s="2">
        <v>1.9900000000000001E-2</v>
      </c>
      <c r="BF181" s="2">
        <v>2.01E-2</v>
      </c>
      <c r="BG181" s="2">
        <v>2.0299999999999999E-2</v>
      </c>
      <c r="BH181" s="2">
        <v>2.0500000000000001E-2</v>
      </c>
      <c r="BI181" s="2">
        <v>2.07E-2</v>
      </c>
      <c r="BJ181" s="2">
        <v>2.0899999999999998E-2</v>
      </c>
      <c r="BK181" s="2">
        <v>2.1100000000000001E-2</v>
      </c>
    </row>
    <row r="182" spans="1:63">
      <c r="A182" s="2" t="s">
        <v>108</v>
      </c>
      <c r="B182" s="2" t="s">
        <v>28</v>
      </c>
      <c r="C182" s="2">
        <v>4.9200000000000001E-2</v>
      </c>
      <c r="D182" s="2">
        <v>4.9200000000000001E-2</v>
      </c>
      <c r="E182" s="2">
        <v>4.9200000000000001E-2</v>
      </c>
      <c r="F182" s="2">
        <v>4.9200000000000001E-2</v>
      </c>
      <c r="G182" s="2">
        <v>4.9099999999999998E-2</v>
      </c>
      <c r="H182" s="2">
        <v>4.9099999999999998E-2</v>
      </c>
      <c r="I182" s="2">
        <v>4.9099999999999998E-2</v>
      </c>
      <c r="J182" s="2">
        <v>4.82E-2</v>
      </c>
      <c r="K182" s="2">
        <v>4.8099999999999997E-2</v>
      </c>
      <c r="L182" s="2">
        <v>4.8399999999999999E-2</v>
      </c>
      <c r="M182" s="2">
        <v>4.8399999999999999E-2</v>
      </c>
      <c r="N182" s="2">
        <v>4.87E-2</v>
      </c>
      <c r="O182" s="2">
        <v>4.87E-2</v>
      </c>
      <c r="P182" s="2">
        <v>4.87E-2</v>
      </c>
      <c r="Q182" s="2">
        <v>4.87E-2</v>
      </c>
      <c r="R182" s="2">
        <v>4.87E-2</v>
      </c>
      <c r="S182" s="2">
        <v>4.87E-2</v>
      </c>
      <c r="T182" s="2">
        <v>4.8599999999999997E-2</v>
      </c>
      <c r="U182" s="2">
        <v>4.9299999999999997E-2</v>
      </c>
      <c r="V182" s="2">
        <v>4.9299999999999997E-2</v>
      </c>
      <c r="W182" s="2">
        <v>4.9299999999999997E-2</v>
      </c>
      <c r="X182" s="2">
        <v>4.9299999999999997E-2</v>
      </c>
      <c r="Y182" s="2">
        <v>4.9299999999999997E-2</v>
      </c>
      <c r="Z182" s="2">
        <v>4.9299999999999997E-2</v>
      </c>
      <c r="AA182" s="2">
        <v>4.9299999999999997E-2</v>
      </c>
      <c r="AB182" s="2">
        <v>4.9299999999999997E-2</v>
      </c>
      <c r="AC182" s="2">
        <v>4.9200000000000001E-2</v>
      </c>
      <c r="AD182" s="2">
        <v>4.9599999999999998E-2</v>
      </c>
      <c r="AE182" s="2">
        <v>5.0099999999999999E-2</v>
      </c>
      <c r="AF182" s="2">
        <v>5.0500000000000003E-2</v>
      </c>
      <c r="AG182" s="2">
        <v>5.0599999999999999E-2</v>
      </c>
      <c r="AH182" s="2">
        <v>5.0599999999999999E-2</v>
      </c>
      <c r="AI182" s="2">
        <v>5.0799999999999998E-2</v>
      </c>
      <c r="AJ182" s="2">
        <v>5.0999999999999997E-2</v>
      </c>
      <c r="AK182" s="2">
        <v>5.1299999999999998E-2</v>
      </c>
      <c r="AL182" s="2">
        <v>5.1799999999999999E-2</v>
      </c>
      <c r="AM182" s="2">
        <v>5.2299999999999999E-2</v>
      </c>
      <c r="AN182" s="2">
        <v>5.2999999999999999E-2</v>
      </c>
      <c r="AO182" s="2">
        <v>5.3800000000000001E-2</v>
      </c>
      <c r="AP182" s="2">
        <v>5.4600000000000003E-2</v>
      </c>
      <c r="AQ182" s="2">
        <v>5.5399999999999998E-2</v>
      </c>
      <c r="AR182" s="2">
        <v>5.62E-2</v>
      </c>
      <c r="AS182" s="2">
        <v>5.7000000000000002E-2</v>
      </c>
      <c r="AT182" s="2">
        <v>5.7799999999999997E-2</v>
      </c>
      <c r="AU182" s="2">
        <v>5.8599999999999999E-2</v>
      </c>
      <c r="AV182" s="2">
        <v>5.9400000000000001E-2</v>
      </c>
      <c r="AW182" s="2">
        <v>6.0199999999999997E-2</v>
      </c>
      <c r="AX182" s="2">
        <v>6.1100000000000002E-2</v>
      </c>
      <c r="AY182" s="2">
        <v>6.1899999999999997E-2</v>
      </c>
      <c r="AZ182" s="2">
        <v>6.2799999999999995E-2</v>
      </c>
      <c r="BA182" s="2">
        <v>6.3600000000000004E-2</v>
      </c>
      <c r="BB182" s="2">
        <v>6.4500000000000002E-2</v>
      </c>
      <c r="BC182" s="2">
        <v>6.54E-2</v>
      </c>
      <c r="BD182" s="2">
        <v>6.6299999999999998E-2</v>
      </c>
      <c r="BE182" s="2">
        <v>6.7199999999999996E-2</v>
      </c>
      <c r="BF182" s="2">
        <v>6.8099999999999994E-2</v>
      </c>
      <c r="BG182" s="2">
        <v>6.9099999999999995E-2</v>
      </c>
      <c r="BH182" s="2">
        <v>7.0000000000000007E-2</v>
      </c>
      <c r="BI182" s="2">
        <v>7.0999999999999994E-2</v>
      </c>
      <c r="BJ182" s="2">
        <v>7.1900000000000006E-2</v>
      </c>
      <c r="BK182" s="2">
        <v>7.2900000000000006E-2</v>
      </c>
    </row>
    <row r="183" spans="1:63">
      <c r="A183" s="2" t="s">
        <v>108</v>
      </c>
      <c r="B183" s="2" t="s">
        <v>29</v>
      </c>
      <c r="C183" s="2">
        <v>4.9399999999999999E-2</v>
      </c>
      <c r="D183" s="2">
        <v>4.9399999999999999E-2</v>
      </c>
      <c r="E183" s="2">
        <v>4.9399999999999999E-2</v>
      </c>
      <c r="F183" s="2">
        <v>4.9399999999999999E-2</v>
      </c>
      <c r="G183" s="2">
        <v>4.8800000000000003E-2</v>
      </c>
      <c r="H183" s="2">
        <v>4.8800000000000003E-2</v>
      </c>
      <c r="I183" s="2">
        <v>4.8800000000000003E-2</v>
      </c>
      <c r="J183" s="2">
        <v>4.9099999999999998E-2</v>
      </c>
      <c r="K183" s="2">
        <v>4.9099999999999998E-2</v>
      </c>
      <c r="L183" s="2">
        <v>4.9399999999999999E-2</v>
      </c>
      <c r="M183" s="2">
        <v>4.9399999999999999E-2</v>
      </c>
      <c r="N183" s="2">
        <v>4.9700000000000001E-2</v>
      </c>
      <c r="O183" s="2">
        <v>4.9700000000000001E-2</v>
      </c>
      <c r="P183" s="2">
        <v>4.9700000000000001E-2</v>
      </c>
      <c r="Q183" s="2">
        <v>4.9700000000000001E-2</v>
      </c>
      <c r="R183" s="2">
        <v>4.9700000000000001E-2</v>
      </c>
      <c r="S183" s="2">
        <v>4.9700000000000001E-2</v>
      </c>
      <c r="T183" s="2">
        <v>4.9700000000000001E-2</v>
      </c>
      <c r="U183" s="2">
        <v>4.9799999999999997E-2</v>
      </c>
      <c r="V183" s="2">
        <v>4.9799999999999997E-2</v>
      </c>
      <c r="W183" s="2">
        <v>4.9799999999999997E-2</v>
      </c>
      <c r="X183" s="2">
        <v>4.9799999999999997E-2</v>
      </c>
      <c r="Y183" s="2">
        <v>4.9700000000000001E-2</v>
      </c>
      <c r="Z183" s="2">
        <v>4.9700000000000001E-2</v>
      </c>
      <c r="AA183" s="2">
        <v>4.9700000000000001E-2</v>
      </c>
      <c r="AB183" s="2">
        <v>4.9700000000000001E-2</v>
      </c>
      <c r="AC183" s="2">
        <v>4.9700000000000001E-2</v>
      </c>
      <c r="AD183" s="2">
        <v>5.04E-2</v>
      </c>
      <c r="AE183" s="2">
        <v>5.11E-2</v>
      </c>
      <c r="AF183" s="2">
        <v>5.1799999999999999E-2</v>
      </c>
      <c r="AG183" s="2">
        <v>5.1799999999999999E-2</v>
      </c>
      <c r="AH183" s="2">
        <v>5.1799999999999999E-2</v>
      </c>
      <c r="AI183" s="2">
        <v>5.1900000000000002E-2</v>
      </c>
      <c r="AJ183" s="2">
        <v>5.21E-2</v>
      </c>
      <c r="AK183" s="2">
        <v>5.2499999999999998E-2</v>
      </c>
      <c r="AL183" s="2">
        <v>5.2900000000000003E-2</v>
      </c>
      <c r="AM183" s="2">
        <v>5.3499999999999999E-2</v>
      </c>
      <c r="AN183" s="2">
        <v>5.4199999999999998E-2</v>
      </c>
      <c r="AO183" s="2">
        <v>5.5E-2</v>
      </c>
      <c r="AP183" s="2">
        <v>5.5800000000000002E-2</v>
      </c>
      <c r="AQ183" s="2">
        <v>5.6599999999999998E-2</v>
      </c>
      <c r="AR183" s="2">
        <v>5.74E-2</v>
      </c>
      <c r="AS183" s="2">
        <v>5.8200000000000002E-2</v>
      </c>
      <c r="AT183" s="2">
        <v>5.91E-2</v>
      </c>
      <c r="AU183" s="2">
        <v>5.9900000000000002E-2</v>
      </c>
      <c r="AV183" s="2">
        <v>6.0699999999999997E-2</v>
      </c>
      <c r="AW183" s="2">
        <v>6.1600000000000002E-2</v>
      </c>
      <c r="AX183" s="2">
        <v>6.2399999999999997E-2</v>
      </c>
      <c r="AY183" s="2">
        <v>6.3299999999999995E-2</v>
      </c>
      <c r="AZ183" s="2">
        <v>6.4100000000000004E-2</v>
      </c>
      <c r="BA183" s="2">
        <v>6.5000000000000002E-2</v>
      </c>
      <c r="BB183" s="2">
        <v>6.59E-2</v>
      </c>
      <c r="BC183" s="2">
        <v>6.6799999999999998E-2</v>
      </c>
      <c r="BD183" s="2">
        <v>6.7699999999999996E-2</v>
      </c>
      <c r="BE183" s="2">
        <v>6.8699999999999997E-2</v>
      </c>
      <c r="BF183" s="2">
        <v>6.9599999999999995E-2</v>
      </c>
      <c r="BG183" s="2">
        <v>7.0499999999999993E-2</v>
      </c>
      <c r="BH183" s="2">
        <v>7.1499999999999994E-2</v>
      </c>
      <c r="BI183" s="2">
        <v>7.2499999999999995E-2</v>
      </c>
      <c r="BJ183" s="2">
        <v>7.3499999999999996E-2</v>
      </c>
      <c r="BK183" s="2">
        <v>7.4499999999999997E-2</v>
      </c>
    </row>
    <row r="184" spans="1:63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5600000000000002E-2</v>
      </c>
      <c r="X185" s="2">
        <v>4.5600000000000002E-2</v>
      </c>
      <c r="Y185" s="2">
        <v>4.5600000000000002E-2</v>
      </c>
      <c r="Z185" s="2">
        <v>4.5600000000000002E-2</v>
      </c>
      <c r="AA185" s="2">
        <v>4.5600000000000002E-2</v>
      </c>
      <c r="AB185" s="2">
        <v>4.5600000000000002E-2</v>
      </c>
      <c r="AC185" s="2">
        <v>4.5600000000000002E-2</v>
      </c>
      <c r="AD185" s="2">
        <v>4.0500000000000001E-2</v>
      </c>
      <c r="AE185" s="2">
        <v>3.6299999999999999E-2</v>
      </c>
      <c r="AF185" s="2">
        <v>3.2899999999999999E-2</v>
      </c>
      <c r="AG185" s="2">
        <v>2.9700000000000001E-2</v>
      </c>
      <c r="AH185" s="2">
        <v>2.6599999999999999E-2</v>
      </c>
      <c r="AI185" s="2">
        <v>2.3900000000000001E-2</v>
      </c>
      <c r="AJ185" s="2">
        <v>2.1700000000000001E-2</v>
      </c>
      <c r="AK185" s="2">
        <v>0.02</v>
      </c>
      <c r="AL185" s="2">
        <v>1.8700000000000001E-2</v>
      </c>
      <c r="AM185" s="2">
        <v>1.78E-2</v>
      </c>
      <c r="AN185" s="2">
        <v>1.72E-2</v>
      </c>
      <c r="AO185" s="2">
        <v>1.7000000000000001E-2</v>
      </c>
      <c r="AP185" s="2">
        <v>1.6899999999999998E-2</v>
      </c>
      <c r="AQ185" s="2">
        <v>1.7000000000000001E-2</v>
      </c>
      <c r="AR185" s="2">
        <v>1.72E-2</v>
      </c>
      <c r="AS185" s="2">
        <v>1.7299999999999999E-2</v>
      </c>
      <c r="AT185" s="2">
        <v>1.7500000000000002E-2</v>
      </c>
      <c r="AU185" s="2">
        <v>1.7600000000000001E-2</v>
      </c>
      <c r="AV185" s="2">
        <v>1.78E-2</v>
      </c>
      <c r="AW185" s="2">
        <v>1.7899999999999999E-2</v>
      </c>
      <c r="AX185" s="2">
        <v>1.7999999999999999E-2</v>
      </c>
      <c r="AY185" s="2">
        <v>1.8100000000000002E-2</v>
      </c>
      <c r="AZ185" s="2">
        <v>1.8200000000000001E-2</v>
      </c>
      <c r="BA185" s="2">
        <v>1.83E-2</v>
      </c>
      <c r="BB185" s="2">
        <v>1.84E-2</v>
      </c>
      <c r="BC185" s="2">
        <v>1.8499999999999999E-2</v>
      </c>
      <c r="BD185" s="2">
        <v>1.8499999999999999E-2</v>
      </c>
      <c r="BE185" s="2">
        <v>1.8599999999999998E-2</v>
      </c>
      <c r="BF185" s="2">
        <v>1.8700000000000001E-2</v>
      </c>
      <c r="BG185" s="2">
        <v>1.8800000000000001E-2</v>
      </c>
      <c r="BH185" s="2">
        <v>1.89E-2</v>
      </c>
      <c r="BI185" s="2">
        <v>1.89E-2</v>
      </c>
      <c r="BJ185" s="2">
        <v>1.9E-2</v>
      </c>
      <c r="BK185" s="2">
        <v>1.9099999999999999E-2</v>
      </c>
    </row>
    <row r="186" spans="1:63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>
      <c r="A187" s="2" t="s">
        <v>108</v>
      </c>
      <c r="B187" s="2" t="s">
        <v>33</v>
      </c>
      <c r="C187" s="2">
        <v>4.9399999999999999E-2</v>
      </c>
      <c r="D187" s="2">
        <v>4.9299999999999997E-2</v>
      </c>
      <c r="E187" s="2">
        <v>4.9200000000000001E-2</v>
      </c>
      <c r="F187" s="2">
        <v>4.9200000000000001E-2</v>
      </c>
      <c r="G187" s="2">
        <v>4.9099999999999998E-2</v>
      </c>
      <c r="H187" s="2">
        <v>4.9000000000000002E-2</v>
      </c>
      <c r="I187" s="2">
        <v>4.8899999999999999E-2</v>
      </c>
      <c r="J187" s="2">
        <v>4.9200000000000001E-2</v>
      </c>
      <c r="K187" s="2">
        <v>4.9200000000000001E-2</v>
      </c>
      <c r="L187" s="2">
        <v>4.9399999999999999E-2</v>
      </c>
      <c r="M187" s="2">
        <v>4.9399999999999999E-2</v>
      </c>
      <c r="N187" s="2">
        <v>4.9599999999999998E-2</v>
      </c>
      <c r="O187" s="2">
        <v>4.9599999999999998E-2</v>
      </c>
      <c r="P187" s="2">
        <v>4.9500000000000002E-2</v>
      </c>
      <c r="Q187" s="2">
        <v>4.9500000000000002E-2</v>
      </c>
      <c r="R187" s="2">
        <v>4.9500000000000002E-2</v>
      </c>
      <c r="S187" s="2">
        <v>4.9399999999999999E-2</v>
      </c>
      <c r="T187" s="2">
        <v>4.9299999999999997E-2</v>
      </c>
      <c r="U187" s="2">
        <v>4.99E-2</v>
      </c>
      <c r="V187" s="2">
        <v>4.99E-2</v>
      </c>
      <c r="W187" s="2">
        <v>4.9799999999999997E-2</v>
      </c>
      <c r="X187" s="2">
        <v>4.9799999999999997E-2</v>
      </c>
      <c r="Y187" s="2">
        <v>4.9799999999999997E-2</v>
      </c>
      <c r="Z187" s="2">
        <v>4.9700000000000001E-2</v>
      </c>
      <c r="AA187" s="2">
        <v>4.9700000000000001E-2</v>
      </c>
      <c r="AB187" s="2">
        <v>4.9500000000000002E-2</v>
      </c>
      <c r="AC187" s="2">
        <v>4.9399999999999999E-2</v>
      </c>
      <c r="AD187" s="2">
        <v>4.9399999999999999E-2</v>
      </c>
      <c r="AE187" s="2">
        <v>4.9299999999999997E-2</v>
      </c>
      <c r="AF187" s="2">
        <v>4.9299999999999997E-2</v>
      </c>
      <c r="AG187" s="2">
        <v>4.9399999999999999E-2</v>
      </c>
      <c r="AH187" s="2">
        <v>4.9399999999999999E-2</v>
      </c>
      <c r="AI187" s="2">
        <v>4.9599999999999998E-2</v>
      </c>
      <c r="AJ187" s="2">
        <v>4.9799999999999997E-2</v>
      </c>
      <c r="AK187" s="2">
        <v>5.0200000000000002E-2</v>
      </c>
      <c r="AL187" s="2">
        <v>5.0599999999999999E-2</v>
      </c>
      <c r="AM187" s="2">
        <v>5.1200000000000002E-2</v>
      </c>
      <c r="AN187" s="2">
        <v>5.1900000000000002E-2</v>
      </c>
      <c r="AO187" s="2">
        <v>5.2600000000000001E-2</v>
      </c>
      <c r="AP187" s="2">
        <v>5.3400000000000003E-2</v>
      </c>
      <c r="AQ187" s="2">
        <v>5.4199999999999998E-2</v>
      </c>
      <c r="AR187" s="2">
        <v>5.5E-2</v>
      </c>
      <c r="AS187" s="2">
        <v>5.5800000000000002E-2</v>
      </c>
      <c r="AT187" s="2">
        <v>5.6599999999999998E-2</v>
      </c>
      <c r="AU187" s="2">
        <v>5.74E-2</v>
      </c>
      <c r="AV187" s="2">
        <v>5.8200000000000002E-2</v>
      </c>
      <c r="AW187" s="2">
        <v>5.8999999999999997E-2</v>
      </c>
      <c r="AX187" s="2">
        <v>5.9799999999999999E-2</v>
      </c>
      <c r="AY187" s="2">
        <v>6.0699999999999997E-2</v>
      </c>
      <c r="AZ187" s="2">
        <v>6.1499999999999999E-2</v>
      </c>
      <c r="BA187" s="2">
        <v>6.2300000000000001E-2</v>
      </c>
      <c r="BB187" s="2">
        <v>6.3200000000000006E-2</v>
      </c>
      <c r="BC187" s="2">
        <v>6.4100000000000004E-2</v>
      </c>
      <c r="BD187" s="2">
        <v>6.5000000000000002E-2</v>
      </c>
      <c r="BE187" s="2">
        <v>6.59E-2</v>
      </c>
      <c r="BF187" s="2">
        <v>6.6799999999999998E-2</v>
      </c>
      <c r="BG187" s="2">
        <v>6.7699999999999996E-2</v>
      </c>
      <c r="BH187" s="2">
        <v>6.8599999999999994E-2</v>
      </c>
      <c r="BI187" s="2">
        <v>6.9500000000000006E-2</v>
      </c>
      <c r="BJ187" s="2">
        <v>7.0499999999999993E-2</v>
      </c>
      <c r="BK187" s="2">
        <v>7.1400000000000005E-2</v>
      </c>
    </row>
    <row r="188" spans="1:63">
      <c r="A188" s="2" t="s">
        <v>108</v>
      </c>
      <c r="B188" s="2" t="s">
        <v>34</v>
      </c>
      <c r="C188" s="2">
        <v>4.9200000000000001E-2</v>
      </c>
      <c r="D188" s="2">
        <v>4.9000000000000002E-2</v>
      </c>
      <c r="E188" s="2">
        <v>4.8800000000000003E-2</v>
      </c>
      <c r="F188" s="2">
        <v>4.8800000000000003E-2</v>
      </c>
      <c r="G188" s="2">
        <v>4.8800000000000003E-2</v>
      </c>
      <c r="H188" s="2">
        <v>4.8800000000000003E-2</v>
      </c>
      <c r="I188" s="2">
        <v>4.8800000000000003E-2</v>
      </c>
      <c r="J188" s="2">
        <v>4.9099999999999998E-2</v>
      </c>
      <c r="K188" s="2">
        <v>4.9099999999999998E-2</v>
      </c>
      <c r="L188" s="2">
        <v>4.9099999999999998E-2</v>
      </c>
      <c r="M188" s="2">
        <v>4.9000000000000002E-2</v>
      </c>
      <c r="N188" s="2">
        <v>4.9299999999999997E-2</v>
      </c>
      <c r="O188" s="2">
        <v>4.9200000000000001E-2</v>
      </c>
      <c r="P188" s="2">
        <v>4.9200000000000001E-2</v>
      </c>
      <c r="Q188" s="2">
        <v>4.8800000000000003E-2</v>
      </c>
      <c r="R188" s="2">
        <v>4.87E-2</v>
      </c>
      <c r="S188" s="2">
        <v>4.8500000000000001E-2</v>
      </c>
      <c r="T188" s="2">
        <v>4.8399999999999999E-2</v>
      </c>
      <c r="U188" s="2">
        <v>4.9000000000000002E-2</v>
      </c>
      <c r="V188" s="2">
        <v>4.9000000000000002E-2</v>
      </c>
      <c r="W188" s="2">
        <v>4.8800000000000003E-2</v>
      </c>
      <c r="X188" s="2">
        <v>4.87E-2</v>
      </c>
      <c r="Y188" s="2">
        <v>4.8599999999999997E-2</v>
      </c>
      <c r="Z188" s="2">
        <v>4.8599999999999997E-2</v>
      </c>
      <c r="AA188" s="2">
        <v>4.8500000000000001E-2</v>
      </c>
      <c r="AB188" s="2">
        <v>4.8399999999999999E-2</v>
      </c>
      <c r="AC188" s="2">
        <v>4.8099999999999997E-2</v>
      </c>
      <c r="AD188" s="2">
        <v>4.8800000000000003E-2</v>
      </c>
      <c r="AE188" s="2">
        <v>4.9500000000000002E-2</v>
      </c>
      <c r="AF188" s="2">
        <v>5.0099999999999999E-2</v>
      </c>
      <c r="AG188" s="2">
        <v>5.0200000000000002E-2</v>
      </c>
      <c r="AH188" s="2">
        <v>5.0200000000000002E-2</v>
      </c>
      <c r="AI188" s="2">
        <v>5.04E-2</v>
      </c>
      <c r="AJ188" s="2">
        <v>5.0599999999999999E-2</v>
      </c>
      <c r="AK188" s="2">
        <v>5.0900000000000001E-2</v>
      </c>
      <c r="AL188" s="2">
        <v>5.1400000000000001E-2</v>
      </c>
      <c r="AM188" s="2">
        <v>5.1999999999999998E-2</v>
      </c>
      <c r="AN188" s="2">
        <v>5.2699999999999997E-2</v>
      </c>
      <c r="AO188" s="2">
        <v>5.3400000000000003E-2</v>
      </c>
      <c r="AP188" s="2">
        <v>5.4199999999999998E-2</v>
      </c>
      <c r="AQ188" s="2">
        <v>5.5E-2</v>
      </c>
      <c r="AR188" s="2">
        <v>5.5800000000000002E-2</v>
      </c>
      <c r="AS188" s="2">
        <v>5.6599999999999998E-2</v>
      </c>
      <c r="AT188" s="2">
        <v>5.74E-2</v>
      </c>
      <c r="AU188" s="2">
        <v>5.8200000000000002E-2</v>
      </c>
      <c r="AV188" s="2">
        <v>5.8999999999999997E-2</v>
      </c>
      <c r="AW188" s="2">
        <v>5.9900000000000002E-2</v>
      </c>
      <c r="AX188" s="2">
        <v>6.0699999999999997E-2</v>
      </c>
      <c r="AY188" s="2">
        <v>6.1499999999999999E-2</v>
      </c>
      <c r="AZ188" s="2">
        <v>6.2399999999999997E-2</v>
      </c>
      <c r="BA188" s="2">
        <v>6.3299999999999995E-2</v>
      </c>
      <c r="BB188" s="2">
        <v>6.4100000000000004E-2</v>
      </c>
      <c r="BC188" s="2">
        <v>6.5000000000000002E-2</v>
      </c>
      <c r="BD188" s="2">
        <v>6.59E-2</v>
      </c>
      <c r="BE188" s="2">
        <v>6.6799999999999998E-2</v>
      </c>
      <c r="BF188" s="2">
        <v>6.7699999999999996E-2</v>
      </c>
      <c r="BG188" s="2">
        <v>6.8599999999999994E-2</v>
      </c>
      <c r="BH188" s="2">
        <v>6.9599999999999995E-2</v>
      </c>
      <c r="BI188" s="2">
        <v>7.0499999999999993E-2</v>
      </c>
      <c r="BJ188" s="2">
        <v>7.1499999999999994E-2</v>
      </c>
      <c r="BK188" s="2">
        <v>7.2499999999999995E-2</v>
      </c>
    </row>
    <row r="189" spans="1:63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5600000000000002E-2</v>
      </c>
      <c r="X189" s="2">
        <v>4.5600000000000002E-2</v>
      </c>
      <c r="Y189" s="2">
        <v>4.5600000000000002E-2</v>
      </c>
      <c r="Z189" s="2">
        <v>4.5600000000000002E-2</v>
      </c>
      <c r="AA189" s="2">
        <v>4.5600000000000002E-2</v>
      </c>
      <c r="AB189" s="2">
        <v>4.5600000000000002E-2</v>
      </c>
      <c r="AC189" s="2">
        <v>4.5600000000000002E-2</v>
      </c>
      <c r="AD189" s="2">
        <v>1.89E-2</v>
      </c>
      <c r="AE189" s="2">
        <v>1.34E-2</v>
      </c>
      <c r="AF189" s="2">
        <v>1.09E-2</v>
      </c>
      <c r="AG189" s="2">
        <v>1.12E-2</v>
      </c>
      <c r="AH189" s="2">
        <v>1.11E-2</v>
      </c>
      <c r="AI189" s="2">
        <v>1.15E-2</v>
      </c>
      <c r="AJ189" s="2">
        <v>1.1599999999999999E-2</v>
      </c>
      <c r="AK189" s="2">
        <v>1.17E-2</v>
      </c>
      <c r="AL189" s="2">
        <v>1.2E-2</v>
      </c>
      <c r="AM189" s="2">
        <v>1.2200000000000001E-2</v>
      </c>
      <c r="AN189" s="2">
        <v>1.26E-2</v>
      </c>
      <c r="AO189" s="2">
        <v>1.2999999999999999E-2</v>
      </c>
      <c r="AP189" s="2">
        <v>1.35E-2</v>
      </c>
      <c r="AQ189" s="2">
        <v>1.4E-2</v>
      </c>
      <c r="AR189" s="2">
        <v>1.4500000000000001E-2</v>
      </c>
      <c r="AS189" s="2">
        <v>1.49E-2</v>
      </c>
      <c r="AT189" s="2">
        <v>1.5299999999999999E-2</v>
      </c>
      <c r="AU189" s="2">
        <v>1.5699999999999999E-2</v>
      </c>
      <c r="AV189" s="2">
        <v>1.6E-2</v>
      </c>
      <c r="AW189" s="2">
        <v>1.6199999999999999E-2</v>
      </c>
      <c r="AX189" s="2">
        <v>1.6500000000000001E-2</v>
      </c>
      <c r="AY189" s="2">
        <v>1.67E-2</v>
      </c>
      <c r="AZ189" s="2">
        <v>1.6799999999999999E-2</v>
      </c>
      <c r="BA189" s="2">
        <v>1.7000000000000001E-2</v>
      </c>
      <c r="BB189" s="2">
        <v>1.72E-2</v>
      </c>
      <c r="BC189" s="2">
        <v>1.7299999999999999E-2</v>
      </c>
      <c r="BD189" s="2">
        <v>1.7399999999999999E-2</v>
      </c>
      <c r="BE189" s="2">
        <v>1.7600000000000001E-2</v>
      </c>
      <c r="BF189" s="2">
        <v>1.77E-2</v>
      </c>
      <c r="BG189" s="2">
        <v>1.78E-2</v>
      </c>
      <c r="BH189" s="2">
        <v>1.7899999999999999E-2</v>
      </c>
      <c r="BI189" s="2">
        <v>1.7999999999999999E-2</v>
      </c>
      <c r="BJ189" s="2">
        <v>1.7999999999999999E-2</v>
      </c>
      <c r="BK189" s="2">
        <v>1.8200000000000001E-2</v>
      </c>
    </row>
    <row r="190" spans="1:63">
      <c r="A190" s="2" t="s">
        <v>108</v>
      </c>
      <c r="B190" s="2" t="s">
        <v>36</v>
      </c>
      <c r="C190" s="2">
        <v>4.9200000000000001E-2</v>
      </c>
      <c r="D190" s="2">
        <v>4.9200000000000001E-2</v>
      </c>
      <c r="E190" s="2">
        <v>4.9200000000000001E-2</v>
      </c>
      <c r="F190" s="2">
        <v>4.9200000000000001E-2</v>
      </c>
      <c r="G190" s="2">
        <v>4.9099999999999998E-2</v>
      </c>
      <c r="H190" s="2">
        <v>4.9099999999999998E-2</v>
      </c>
      <c r="I190" s="2">
        <v>4.9099999999999998E-2</v>
      </c>
      <c r="J190" s="2">
        <v>4.82E-2</v>
      </c>
      <c r="K190" s="2">
        <v>4.8099999999999997E-2</v>
      </c>
      <c r="L190" s="2">
        <v>4.8399999999999999E-2</v>
      </c>
      <c r="M190" s="2">
        <v>4.8399999999999999E-2</v>
      </c>
      <c r="N190" s="2">
        <v>4.87E-2</v>
      </c>
      <c r="O190" s="2">
        <v>4.87E-2</v>
      </c>
      <c r="P190" s="2">
        <v>4.87E-2</v>
      </c>
      <c r="Q190" s="2">
        <v>4.87E-2</v>
      </c>
      <c r="R190" s="2">
        <v>4.87E-2</v>
      </c>
      <c r="S190" s="2">
        <v>4.87E-2</v>
      </c>
      <c r="T190" s="2">
        <v>4.8599999999999997E-2</v>
      </c>
      <c r="U190" s="2">
        <v>4.9299999999999997E-2</v>
      </c>
      <c r="V190" s="2">
        <v>4.9299999999999997E-2</v>
      </c>
      <c r="W190" s="2">
        <v>4.9299999999999997E-2</v>
      </c>
      <c r="X190" s="2">
        <v>4.9299999999999997E-2</v>
      </c>
      <c r="Y190" s="2">
        <v>4.9299999999999997E-2</v>
      </c>
      <c r="Z190" s="2">
        <v>4.9299999999999997E-2</v>
      </c>
      <c r="AA190" s="2">
        <v>4.9299999999999997E-2</v>
      </c>
      <c r="AB190" s="2">
        <v>4.9299999999999997E-2</v>
      </c>
      <c r="AC190" s="2">
        <v>4.9200000000000001E-2</v>
      </c>
      <c r="AD190" s="2">
        <v>4.9599999999999998E-2</v>
      </c>
      <c r="AE190" s="2">
        <v>5.0099999999999999E-2</v>
      </c>
      <c r="AF190" s="2">
        <v>5.0500000000000003E-2</v>
      </c>
      <c r="AG190" s="2">
        <v>5.0500000000000003E-2</v>
      </c>
      <c r="AH190" s="2">
        <v>5.0599999999999999E-2</v>
      </c>
      <c r="AI190" s="2">
        <v>5.0700000000000002E-2</v>
      </c>
      <c r="AJ190" s="2">
        <v>5.0900000000000001E-2</v>
      </c>
      <c r="AK190" s="2">
        <v>5.1299999999999998E-2</v>
      </c>
      <c r="AL190" s="2">
        <v>5.1700000000000003E-2</v>
      </c>
      <c r="AM190" s="2">
        <v>5.2299999999999999E-2</v>
      </c>
      <c r="AN190" s="2">
        <v>5.2999999999999999E-2</v>
      </c>
      <c r="AO190" s="2">
        <v>5.3800000000000001E-2</v>
      </c>
      <c r="AP190" s="2">
        <v>5.45E-2</v>
      </c>
      <c r="AQ190" s="2">
        <v>5.5300000000000002E-2</v>
      </c>
      <c r="AR190" s="2">
        <v>5.6099999999999997E-2</v>
      </c>
      <c r="AS190" s="2">
        <v>5.7000000000000002E-2</v>
      </c>
      <c r="AT190" s="2">
        <v>5.7799999999999997E-2</v>
      </c>
      <c r="AU190" s="2">
        <v>5.8599999999999999E-2</v>
      </c>
      <c r="AV190" s="2">
        <v>5.9400000000000001E-2</v>
      </c>
      <c r="AW190" s="2">
        <v>6.0199999999999997E-2</v>
      </c>
      <c r="AX190" s="2">
        <v>6.1100000000000002E-2</v>
      </c>
      <c r="AY190" s="2">
        <v>6.1899999999999997E-2</v>
      </c>
      <c r="AZ190" s="2">
        <v>6.2799999999999995E-2</v>
      </c>
      <c r="BA190" s="2">
        <v>6.3600000000000004E-2</v>
      </c>
      <c r="BB190" s="2">
        <v>6.4500000000000002E-2</v>
      </c>
      <c r="BC190" s="2">
        <v>6.54E-2</v>
      </c>
      <c r="BD190" s="2">
        <v>6.6299999999999998E-2</v>
      </c>
      <c r="BE190" s="2">
        <v>6.7199999999999996E-2</v>
      </c>
      <c r="BF190" s="2">
        <v>6.8099999999999994E-2</v>
      </c>
      <c r="BG190" s="2">
        <v>6.9000000000000006E-2</v>
      </c>
      <c r="BH190" s="2">
        <v>7.0000000000000007E-2</v>
      </c>
      <c r="BI190" s="2">
        <v>7.0900000000000005E-2</v>
      </c>
      <c r="BJ190" s="2">
        <v>7.1900000000000006E-2</v>
      </c>
      <c r="BK190" s="2">
        <v>7.2900000000000006E-2</v>
      </c>
    </row>
    <row r="191" spans="1:63">
      <c r="A191" s="2" t="s">
        <v>108</v>
      </c>
      <c r="B191" s="2" t="s">
        <v>37</v>
      </c>
      <c r="C191" s="2">
        <v>4.9399999999999999E-2</v>
      </c>
      <c r="D191" s="2">
        <v>4.9399999999999999E-2</v>
      </c>
      <c r="E191" s="2">
        <v>4.9399999999999999E-2</v>
      </c>
      <c r="F191" s="2">
        <v>4.9399999999999999E-2</v>
      </c>
      <c r="G191" s="2">
        <v>4.8800000000000003E-2</v>
      </c>
      <c r="H191" s="2">
        <v>4.8800000000000003E-2</v>
      </c>
      <c r="I191" s="2">
        <v>4.8800000000000003E-2</v>
      </c>
      <c r="J191" s="2">
        <v>4.9099999999999998E-2</v>
      </c>
      <c r="K191" s="2">
        <v>4.9099999999999998E-2</v>
      </c>
      <c r="L191" s="2">
        <v>4.9399999999999999E-2</v>
      </c>
      <c r="M191" s="2">
        <v>4.9399999999999999E-2</v>
      </c>
      <c r="N191" s="2">
        <v>4.9700000000000001E-2</v>
      </c>
      <c r="O191" s="2">
        <v>4.9700000000000001E-2</v>
      </c>
      <c r="P191" s="2">
        <v>4.9700000000000001E-2</v>
      </c>
      <c r="Q191" s="2">
        <v>4.9700000000000001E-2</v>
      </c>
      <c r="R191" s="2">
        <v>4.9700000000000001E-2</v>
      </c>
      <c r="S191" s="2">
        <v>4.9700000000000001E-2</v>
      </c>
      <c r="T191" s="2">
        <v>4.9700000000000001E-2</v>
      </c>
      <c r="U191" s="2">
        <v>4.9799999999999997E-2</v>
      </c>
      <c r="V191" s="2">
        <v>4.9799999999999997E-2</v>
      </c>
      <c r="W191" s="2">
        <v>4.9799999999999997E-2</v>
      </c>
      <c r="X191" s="2">
        <v>4.9799999999999997E-2</v>
      </c>
      <c r="Y191" s="2">
        <v>4.9700000000000001E-2</v>
      </c>
      <c r="Z191" s="2">
        <v>4.9700000000000001E-2</v>
      </c>
      <c r="AA191" s="2">
        <v>4.9700000000000001E-2</v>
      </c>
      <c r="AB191" s="2">
        <v>4.9700000000000001E-2</v>
      </c>
      <c r="AC191" s="2">
        <v>4.9700000000000001E-2</v>
      </c>
      <c r="AD191" s="2">
        <v>5.04E-2</v>
      </c>
      <c r="AE191" s="2">
        <v>5.11E-2</v>
      </c>
      <c r="AF191" s="2">
        <v>5.1799999999999999E-2</v>
      </c>
      <c r="AG191" s="2">
        <v>5.1799999999999999E-2</v>
      </c>
      <c r="AH191" s="2">
        <v>5.1799999999999999E-2</v>
      </c>
      <c r="AI191" s="2">
        <v>5.1900000000000002E-2</v>
      </c>
      <c r="AJ191" s="2">
        <v>5.21E-2</v>
      </c>
      <c r="AK191" s="2">
        <v>5.2499999999999998E-2</v>
      </c>
      <c r="AL191" s="2">
        <v>5.2900000000000003E-2</v>
      </c>
      <c r="AM191" s="2">
        <v>5.3499999999999999E-2</v>
      </c>
      <c r="AN191" s="2">
        <v>5.4199999999999998E-2</v>
      </c>
      <c r="AO191" s="2">
        <v>5.5E-2</v>
      </c>
      <c r="AP191" s="2">
        <v>5.5800000000000002E-2</v>
      </c>
      <c r="AQ191" s="2">
        <v>5.6599999999999998E-2</v>
      </c>
      <c r="AR191" s="2">
        <v>5.74E-2</v>
      </c>
      <c r="AS191" s="2">
        <v>5.8200000000000002E-2</v>
      </c>
      <c r="AT191" s="2">
        <v>5.91E-2</v>
      </c>
      <c r="AU191" s="2">
        <v>5.9900000000000002E-2</v>
      </c>
      <c r="AV191" s="2">
        <v>6.0699999999999997E-2</v>
      </c>
      <c r="AW191" s="2">
        <v>6.1600000000000002E-2</v>
      </c>
      <c r="AX191" s="2">
        <v>6.2399999999999997E-2</v>
      </c>
      <c r="AY191" s="2">
        <v>6.3299999999999995E-2</v>
      </c>
      <c r="AZ191" s="2">
        <v>6.4199999999999993E-2</v>
      </c>
      <c r="BA191" s="2">
        <v>6.5000000000000002E-2</v>
      </c>
      <c r="BB191" s="2">
        <v>6.59E-2</v>
      </c>
      <c r="BC191" s="2">
        <v>6.6799999999999998E-2</v>
      </c>
      <c r="BD191" s="2">
        <v>6.7799999999999999E-2</v>
      </c>
      <c r="BE191" s="2">
        <v>6.8699999999999997E-2</v>
      </c>
      <c r="BF191" s="2">
        <v>6.9599999999999995E-2</v>
      </c>
      <c r="BG191" s="2">
        <v>7.0599999999999996E-2</v>
      </c>
      <c r="BH191" s="2">
        <v>7.1499999999999994E-2</v>
      </c>
      <c r="BI191" s="2">
        <v>7.2499999999999995E-2</v>
      </c>
      <c r="BJ191" s="2">
        <v>7.3499999999999996E-2</v>
      </c>
      <c r="BK191" s="2">
        <v>7.4499999999999997E-2</v>
      </c>
    </row>
    <row r="192" spans="1:63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5600000000000002E-2</v>
      </c>
      <c r="X193" s="2">
        <v>4.5600000000000002E-2</v>
      </c>
      <c r="Y193" s="2">
        <v>4.5600000000000002E-2</v>
      </c>
      <c r="Z193" s="2">
        <v>4.5600000000000002E-2</v>
      </c>
      <c r="AA193" s="2">
        <v>4.5600000000000002E-2</v>
      </c>
      <c r="AB193" s="2">
        <v>4.5600000000000002E-2</v>
      </c>
      <c r="AC193" s="2">
        <v>4.5600000000000002E-2</v>
      </c>
      <c r="AD193" s="2">
        <v>1.9E-2</v>
      </c>
      <c r="AE193" s="2">
        <v>1.3599999999999999E-2</v>
      </c>
      <c r="AF193" s="2">
        <v>1.11E-2</v>
      </c>
      <c r="AG193" s="2">
        <v>1.1299999999999999E-2</v>
      </c>
      <c r="AH193" s="2">
        <v>1.12E-2</v>
      </c>
      <c r="AI193" s="2">
        <v>1.15E-2</v>
      </c>
      <c r="AJ193" s="2">
        <v>1.1599999999999999E-2</v>
      </c>
      <c r="AK193" s="2">
        <v>1.17E-2</v>
      </c>
      <c r="AL193" s="2">
        <v>1.1900000000000001E-2</v>
      </c>
      <c r="AM193" s="2">
        <v>1.21E-2</v>
      </c>
      <c r="AN193" s="2">
        <v>1.2500000000000001E-2</v>
      </c>
      <c r="AO193" s="2">
        <v>1.2800000000000001E-2</v>
      </c>
      <c r="AP193" s="2">
        <v>1.32E-2</v>
      </c>
      <c r="AQ193" s="2">
        <v>1.37E-2</v>
      </c>
      <c r="AR193" s="2">
        <v>1.41E-2</v>
      </c>
      <c r="AS193" s="2">
        <v>1.4500000000000001E-2</v>
      </c>
      <c r="AT193" s="2">
        <v>1.4800000000000001E-2</v>
      </c>
      <c r="AU193" s="2">
        <v>1.5100000000000001E-2</v>
      </c>
      <c r="AV193" s="2">
        <v>1.5299999999999999E-2</v>
      </c>
      <c r="AW193" s="2">
        <v>1.55E-2</v>
      </c>
      <c r="AX193" s="2">
        <v>1.5699999999999999E-2</v>
      </c>
      <c r="AY193" s="2">
        <v>1.5900000000000001E-2</v>
      </c>
      <c r="AZ193" s="2">
        <v>1.61E-2</v>
      </c>
      <c r="BA193" s="2">
        <v>1.6199999999999999E-2</v>
      </c>
      <c r="BB193" s="2">
        <v>1.6299999999999999E-2</v>
      </c>
      <c r="BC193" s="2">
        <v>1.6500000000000001E-2</v>
      </c>
      <c r="BD193" s="2">
        <v>1.66E-2</v>
      </c>
      <c r="BE193" s="2">
        <v>1.67E-2</v>
      </c>
      <c r="BF193" s="2">
        <v>1.6799999999999999E-2</v>
      </c>
      <c r="BG193" s="2">
        <v>1.6899999999999998E-2</v>
      </c>
      <c r="BH193" s="2">
        <v>1.7000000000000001E-2</v>
      </c>
      <c r="BI193" s="2">
        <v>1.7100000000000001E-2</v>
      </c>
      <c r="BJ193" s="2">
        <v>1.72E-2</v>
      </c>
      <c r="BK193" s="2">
        <v>1.7399999999999999E-2</v>
      </c>
    </row>
    <row r="194" spans="1:63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>
      <c r="A195" s="2" t="s">
        <v>108</v>
      </c>
      <c r="B195" s="2" t="s">
        <v>41</v>
      </c>
      <c r="C195" s="2">
        <v>4.5600000000000002E-2</v>
      </c>
      <c r="D195" s="2">
        <v>4.5600000000000002E-2</v>
      </c>
      <c r="E195" s="2">
        <v>4.5600000000000002E-2</v>
      </c>
      <c r="F195" s="2">
        <v>4.5600000000000002E-2</v>
      </c>
      <c r="G195" s="2">
        <v>4.5600000000000002E-2</v>
      </c>
      <c r="H195" s="2">
        <v>4.5600000000000002E-2</v>
      </c>
      <c r="I195" s="2">
        <v>4.5600000000000002E-2</v>
      </c>
      <c r="J195" s="2">
        <v>4.5600000000000002E-2</v>
      </c>
      <c r="K195" s="2">
        <v>4.5600000000000002E-2</v>
      </c>
      <c r="L195" s="2">
        <v>4.5600000000000002E-2</v>
      </c>
      <c r="M195" s="2">
        <v>4.5600000000000002E-2</v>
      </c>
      <c r="N195" s="2">
        <v>4.5600000000000002E-2</v>
      </c>
      <c r="O195" s="2">
        <v>4.5600000000000002E-2</v>
      </c>
      <c r="P195" s="2">
        <v>4.5600000000000002E-2</v>
      </c>
      <c r="Q195" s="2">
        <v>4.5600000000000002E-2</v>
      </c>
      <c r="R195" s="2">
        <v>4.5600000000000002E-2</v>
      </c>
      <c r="S195" s="2">
        <v>4.5600000000000002E-2</v>
      </c>
      <c r="T195" s="2">
        <v>4.5600000000000002E-2</v>
      </c>
      <c r="U195" s="2">
        <v>4.5600000000000002E-2</v>
      </c>
      <c r="V195" s="2">
        <v>4.5600000000000002E-2</v>
      </c>
      <c r="W195" s="2">
        <v>4.5600000000000002E-2</v>
      </c>
      <c r="X195" s="2">
        <v>4.5600000000000002E-2</v>
      </c>
      <c r="Y195" s="2">
        <v>4.5600000000000002E-2</v>
      </c>
      <c r="Z195" s="2">
        <v>4.5600000000000002E-2</v>
      </c>
      <c r="AA195" s="2">
        <v>4.5600000000000002E-2</v>
      </c>
      <c r="AB195" s="2">
        <v>4.5600000000000002E-2</v>
      </c>
      <c r="AC195" s="2">
        <v>4.5600000000000002E-2</v>
      </c>
      <c r="AD195" s="2">
        <v>4.5600000000000002E-2</v>
      </c>
      <c r="AE195" s="2">
        <v>4.5600000000000002E-2</v>
      </c>
      <c r="AF195" s="2">
        <v>4.5600000000000002E-2</v>
      </c>
      <c r="AG195" s="2">
        <v>4.5600000000000002E-2</v>
      </c>
      <c r="AH195" s="2">
        <v>4.5600000000000002E-2</v>
      </c>
      <c r="AI195" s="2">
        <v>4.5600000000000002E-2</v>
      </c>
      <c r="AJ195" s="2">
        <v>4.5600000000000002E-2</v>
      </c>
      <c r="AK195" s="2">
        <v>4.5600000000000002E-2</v>
      </c>
      <c r="AL195" s="2">
        <v>4.5600000000000002E-2</v>
      </c>
      <c r="AM195" s="2">
        <v>4.5600000000000002E-2</v>
      </c>
      <c r="AN195" s="2">
        <v>4.5600000000000002E-2</v>
      </c>
      <c r="AO195" s="2">
        <v>4.5600000000000002E-2</v>
      </c>
      <c r="AP195" s="2">
        <v>4.5600000000000002E-2</v>
      </c>
      <c r="AQ195" s="2">
        <v>4.5600000000000002E-2</v>
      </c>
      <c r="AR195" s="2">
        <v>4.5600000000000002E-2</v>
      </c>
      <c r="AS195" s="2">
        <v>4.5600000000000002E-2</v>
      </c>
      <c r="AT195" s="2">
        <v>4.5600000000000002E-2</v>
      </c>
      <c r="AU195" s="2">
        <v>4.5600000000000002E-2</v>
      </c>
      <c r="AV195" s="2">
        <v>4.5600000000000002E-2</v>
      </c>
      <c r="AW195" s="2">
        <v>4.5600000000000002E-2</v>
      </c>
      <c r="AX195" s="2">
        <v>4.5600000000000002E-2</v>
      </c>
      <c r="AY195" s="2">
        <v>4.5600000000000002E-2</v>
      </c>
      <c r="AZ195" s="2">
        <v>4.5600000000000002E-2</v>
      </c>
      <c r="BA195" s="2">
        <v>4.5600000000000002E-2</v>
      </c>
      <c r="BB195" s="2">
        <v>4.5600000000000002E-2</v>
      </c>
      <c r="BC195" s="2">
        <v>4.5600000000000002E-2</v>
      </c>
      <c r="BD195" s="2">
        <v>4.5600000000000002E-2</v>
      </c>
      <c r="BE195" s="2">
        <v>4.5600000000000002E-2</v>
      </c>
      <c r="BF195" s="2">
        <v>4.5600000000000002E-2</v>
      </c>
      <c r="BG195" s="2">
        <v>4.5600000000000002E-2</v>
      </c>
      <c r="BH195" s="2">
        <v>4.5600000000000002E-2</v>
      </c>
      <c r="BI195" s="2">
        <v>4.5600000000000002E-2</v>
      </c>
      <c r="BJ195" s="2">
        <v>4.5600000000000002E-2</v>
      </c>
      <c r="BK195" s="2">
        <v>4.5600000000000002E-2</v>
      </c>
    </row>
    <row r="196" spans="1:63">
      <c r="A196" s="2" t="s">
        <v>108</v>
      </c>
      <c r="B196" s="2" t="s">
        <v>42</v>
      </c>
      <c r="C196" s="2">
        <v>4.9200000000000001E-2</v>
      </c>
      <c r="D196" s="2">
        <v>4.9700000000000001E-2</v>
      </c>
      <c r="E196" s="2">
        <v>5.1799999999999999E-2</v>
      </c>
      <c r="F196" s="2">
        <v>5.2600000000000001E-2</v>
      </c>
      <c r="G196" s="2">
        <v>5.4699999999999999E-2</v>
      </c>
      <c r="H196" s="2">
        <v>5.5E-2</v>
      </c>
      <c r="I196" s="2">
        <v>5.5E-2</v>
      </c>
      <c r="J196" s="2">
        <v>5.4100000000000002E-2</v>
      </c>
      <c r="K196" s="2">
        <v>5.0500000000000003E-2</v>
      </c>
      <c r="L196" s="2">
        <v>5.0700000000000002E-2</v>
      </c>
      <c r="M196" s="2">
        <v>5.1400000000000001E-2</v>
      </c>
      <c r="N196" s="2">
        <v>5.0799999999999998E-2</v>
      </c>
      <c r="O196" s="2">
        <v>5.1900000000000002E-2</v>
      </c>
      <c r="P196" s="2">
        <v>5.3400000000000003E-2</v>
      </c>
      <c r="Q196" s="2">
        <v>5.4100000000000002E-2</v>
      </c>
      <c r="R196" s="2">
        <v>5.3199999999999997E-2</v>
      </c>
      <c r="S196" s="2">
        <v>5.11E-2</v>
      </c>
      <c r="T196" s="2">
        <v>5.1200000000000002E-2</v>
      </c>
      <c r="U196" s="2">
        <v>5.0999999999999997E-2</v>
      </c>
      <c r="V196" s="2">
        <v>5.0700000000000002E-2</v>
      </c>
      <c r="W196" s="2">
        <v>5.3600000000000002E-2</v>
      </c>
      <c r="X196" s="2">
        <v>5.3499999999999999E-2</v>
      </c>
      <c r="Y196" s="2">
        <v>5.3499999999999999E-2</v>
      </c>
      <c r="Z196" s="2">
        <v>5.3499999999999999E-2</v>
      </c>
      <c r="AA196" s="2">
        <v>5.3400000000000003E-2</v>
      </c>
      <c r="AB196" s="2">
        <v>5.3400000000000003E-2</v>
      </c>
      <c r="AC196" s="2">
        <v>5.3400000000000003E-2</v>
      </c>
      <c r="AD196" s="2">
        <v>5.33E-2</v>
      </c>
      <c r="AE196" s="2">
        <v>5.3199999999999997E-2</v>
      </c>
      <c r="AF196" s="2">
        <v>5.2999999999999999E-2</v>
      </c>
      <c r="AG196" s="2">
        <v>5.2900000000000003E-2</v>
      </c>
      <c r="AH196" s="2">
        <v>5.28E-2</v>
      </c>
      <c r="AI196" s="2">
        <v>5.2699999999999997E-2</v>
      </c>
      <c r="AJ196" s="2">
        <v>5.2699999999999997E-2</v>
      </c>
      <c r="AK196" s="2">
        <v>5.2600000000000001E-2</v>
      </c>
      <c r="AL196" s="2">
        <v>5.2499999999999998E-2</v>
      </c>
      <c r="AM196" s="2">
        <v>5.2499999999999998E-2</v>
      </c>
      <c r="AN196" s="2">
        <v>5.2499999999999998E-2</v>
      </c>
      <c r="AO196" s="2">
        <v>5.2499999999999998E-2</v>
      </c>
      <c r="AP196" s="2">
        <v>5.2600000000000001E-2</v>
      </c>
      <c r="AQ196" s="2">
        <v>5.28E-2</v>
      </c>
      <c r="AR196" s="2">
        <v>5.3100000000000001E-2</v>
      </c>
      <c r="AS196" s="2">
        <v>5.3600000000000002E-2</v>
      </c>
      <c r="AT196" s="2">
        <v>5.4399999999999997E-2</v>
      </c>
      <c r="AU196" s="2">
        <v>5.5399999999999998E-2</v>
      </c>
      <c r="AV196" s="2">
        <v>5.6599999999999998E-2</v>
      </c>
      <c r="AW196" s="2">
        <v>5.8099999999999999E-2</v>
      </c>
      <c r="AX196" s="2">
        <v>5.9799999999999999E-2</v>
      </c>
      <c r="AY196" s="2">
        <v>6.1699999999999998E-2</v>
      </c>
      <c r="AZ196" s="2">
        <v>6.3700000000000007E-2</v>
      </c>
      <c r="BA196" s="2">
        <v>6.5799999999999997E-2</v>
      </c>
      <c r="BB196" s="2">
        <v>6.8099999999999994E-2</v>
      </c>
      <c r="BC196" s="2">
        <v>7.0400000000000004E-2</v>
      </c>
      <c r="BD196" s="2">
        <v>7.2800000000000004E-2</v>
      </c>
      <c r="BE196" s="2">
        <v>7.5300000000000006E-2</v>
      </c>
      <c r="BF196" s="2">
        <v>7.7899999999999997E-2</v>
      </c>
      <c r="BG196" s="2">
        <v>8.0600000000000005E-2</v>
      </c>
      <c r="BH196" s="2">
        <v>8.3400000000000002E-2</v>
      </c>
      <c r="BI196" s="2">
        <v>8.6300000000000002E-2</v>
      </c>
      <c r="BJ196" s="2">
        <v>8.9300000000000004E-2</v>
      </c>
      <c r="BK196" s="2">
        <v>9.2299999999999993E-2</v>
      </c>
    </row>
    <row r="197" spans="1:63">
      <c r="A197" s="2" t="s">
        <v>108</v>
      </c>
      <c r="B197" s="2" t="s">
        <v>43</v>
      </c>
      <c r="C197" s="2">
        <v>4.9000000000000002E-2</v>
      </c>
      <c r="D197" s="2">
        <v>4.9299999999999997E-2</v>
      </c>
      <c r="E197" s="2">
        <v>5.1200000000000002E-2</v>
      </c>
      <c r="F197" s="2">
        <v>5.2200000000000003E-2</v>
      </c>
      <c r="G197" s="2">
        <v>5.4699999999999999E-2</v>
      </c>
      <c r="H197" s="2">
        <v>5.5199999999999999E-2</v>
      </c>
      <c r="I197" s="2">
        <v>5.5300000000000002E-2</v>
      </c>
      <c r="J197" s="2">
        <v>5.4300000000000001E-2</v>
      </c>
      <c r="K197" s="2">
        <v>5.0700000000000002E-2</v>
      </c>
      <c r="L197" s="2">
        <v>5.0599999999999999E-2</v>
      </c>
      <c r="M197" s="2">
        <v>5.1200000000000002E-2</v>
      </c>
      <c r="N197" s="2">
        <v>5.0700000000000002E-2</v>
      </c>
      <c r="O197" s="2">
        <v>5.1700000000000003E-2</v>
      </c>
      <c r="P197" s="2">
        <v>5.33E-2</v>
      </c>
      <c r="Q197" s="2">
        <v>5.3100000000000001E-2</v>
      </c>
      <c r="R197" s="2">
        <v>5.1999999999999998E-2</v>
      </c>
      <c r="S197" s="2">
        <v>4.9700000000000001E-2</v>
      </c>
      <c r="T197" s="2">
        <v>4.9700000000000001E-2</v>
      </c>
      <c r="U197" s="2">
        <v>4.9500000000000002E-2</v>
      </c>
      <c r="V197" s="2">
        <v>4.9200000000000001E-2</v>
      </c>
      <c r="W197" s="2">
        <v>5.16E-2</v>
      </c>
      <c r="X197" s="2">
        <v>5.1400000000000001E-2</v>
      </c>
      <c r="Y197" s="2">
        <v>5.1299999999999998E-2</v>
      </c>
      <c r="Z197" s="2">
        <v>5.1299999999999998E-2</v>
      </c>
      <c r="AA197" s="2">
        <v>5.1299999999999998E-2</v>
      </c>
      <c r="AB197" s="2">
        <v>5.1299999999999998E-2</v>
      </c>
      <c r="AC197" s="2">
        <v>5.1200000000000002E-2</v>
      </c>
      <c r="AD197" s="2">
        <v>5.1200000000000002E-2</v>
      </c>
      <c r="AE197" s="2">
        <v>5.11E-2</v>
      </c>
      <c r="AF197" s="2">
        <v>5.0999999999999997E-2</v>
      </c>
      <c r="AG197" s="2">
        <v>5.0900000000000001E-2</v>
      </c>
      <c r="AH197" s="2">
        <v>5.0799999999999998E-2</v>
      </c>
      <c r="AI197" s="2">
        <v>5.0799999999999998E-2</v>
      </c>
      <c r="AJ197" s="2">
        <v>5.0700000000000002E-2</v>
      </c>
      <c r="AK197" s="2">
        <v>5.0700000000000002E-2</v>
      </c>
      <c r="AL197" s="2">
        <v>5.0599999999999999E-2</v>
      </c>
      <c r="AM197" s="2">
        <v>5.0599999999999999E-2</v>
      </c>
      <c r="AN197" s="2">
        <v>5.0599999999999999E-2</v>
      </c>
      <c r="AO197" s="2">
        <v>5.0700000000000002E-2</v>
      </c>
      <c r="AP197" s="2">
        <v>5.0799999999999998E-2</v>
      </c>
      <c r="AQ197" s="2">
        <v>5.0999999999999997E-2</v>
      </c>
      <c r="AR197" s="2">
        <v>5.1299999999999998E-2</v>
      </c>
      <c r="AS197" s="2">
        <v>5.1799999999999999E-2</v>
      </c>
      <c r="AT197" s="2">
        <v>5.2499999999999998E-2</v>
      </c>
      <c r="AU197" s="2">
        <v>5.3499999999999999E-2</v>
      </c>
      <c r="AV197" s="2">
        <v>5.4699999999999999E-2</v>
      </c>
      <c r="AW197" s="2">
        <v>5.62E-2</v>
      </c>
      <c r="AX197" s="2">
        <v>5.7799999999999997E-2</v>
      </c>
      <c r="AY197" s="2">
        <v>5.96E-2</v>
      </c>
      <c r="AZ197" s="2">
        <v>6.1600000000000002E-2</v>
      </c>
      <c r="BA197" s="2">
        <v>6.3700000000000007E-2</v>
      </c>
      <c r="BB197" s="2">
        <v>6.5799999999999997E-2</v>
      </c>
      <c r="BC197" s="2">
        <v>6.8099999999999994E-2</v>
      </c>
      <c r="BD197" s="2">
        <v>7.0400000000000004E-2</v>
      </c>
      <c r="BE197" s="2">
        <v>7.2900000000000006E-2</v>
      </c>
      <c r="BF197" s="2">
        <v>7.5399999999999995E-2</v>
      </c>
      <c r="BG197" s="2">
        <v>7.8E-2</v>
      </c>
      <c r="BH197" s="2">
        <v>8.0699999999999994E-2</v>
      </c>
      <c r="BI197" s="2">
        <v>8.3500000000000005E-2</v>
      </c>
      <c r="BJ197" s="2">
        <v>8.6400000000000005E-2</v>
      </c>
      <c r="BK197" s="2">
        <v>8.9399999999999993E-2</v>
      </c>
    </row>
    <row r="198" spans="1:63">
      <c r="A198" s="2" t="s">
        <v>108</v>
      </c>
      <c r="B198" s="2" t="s">
        <v>44</v>
      </c>
      <c r="C198" s="2">
        <v>4.9399999999999999E-2</v>
      </c>
      <c r="D198" s="2">
        <v>4.99E-2</v>
      </c>
      <c r="E198" s="2">
        <v>5.1900000000000002E-2</v>
      </c>
      <c r="F198" s="2">
        <v>5.2900000000000003E-2</v>
      </c>
      <c r="G198" s="2">
        <v>5.5399999999999998E-2</v>
      </c>
      <c r="H198" s="2">
        <v>5.5800000000000002E-2</v>
      </c>
      <c r="I198" s="2">
        <v>5.5899999999999998E-2</v>
      </c>
      <c r="J198" s="2">
        <v>5.5E-2</v>
      </c>
      <c r="K198" s="2">
        <v>5.1299999999999998E-2</v>
      </c>
      <c r="L198" s="2">
        <v>5.16E-2</v>
      </c>
      <c r="M198" s="2">
        <v>5.2400000000000002E-2</v>
      </c>
      <c r="N198" s="2">
        <v>5.1700000000000003E-2</v>
      </c>
      <c r="O198" s="2">
        <v>5.2900000000000003E-2</v>
      </c>
      <c r="P198" s="2">
        <v>5.4399999999999997E-2</v>
      </c>
      <c r="Q198" s="2">
        <v>5.5100000000000003E-2</v>
      </c>
      <c r="R198" s="2">
        <v>5.4300000000000001E-2</v>
      </c>
      <c r="S198" s="2">
        <v>5.2200000000000003E-2</v>
      </c>
      <c r="T198" s="2">
        <v>5.2200000000000003E-2</v>
      </c>
      <c r="U198" s="2">
        <v>5.1700000000000003E-2</v>
      </c>
      <c r="V198" s="2">
        <v>5.1299999999999998E-2</v>
      </c>
      <c r="W198" s="2">
        <v>5.4100000000000002E-2</v>
      </c>
      <c r="X198" s="2">
        <v>5.3699999999999998E-2</v>
      </c>
      <c r="Y198" s="2">
        <v>5.3499999999999999E-2</v>
      </c>
      <c r="Z198" s="2">
        <v>5.3400000000000003E-2</v>
      </c>
      <c r="AA198" s="2">
        <v>5.3400000000000003E-2</v>
      </c>
      <c r="AB198" s="2">
        <v>5.3400000000000003E-2</v>
      </c>
      <c r="AC198" s="2">
        <v>5.3400000000000003E-2</v>
      </c>
      <c r="AD198" s="2">
        <v>5.3199999999999997E-2</v>
      </c>
      <c r="AE198" s="2">
        <v>4.7899999999999998E-2</v>
      </c>
      <c r="AF198" s="2">
        <v>4.65E-2</v>
      </c>
      <c r="AG198" s="2">
        <v>4.2999999999999997E-2</v>
      </c>
      <c r="AH198" s="2">
        <v>4.0099999999999997E-2</v>
      </c>
      <c r="AI198" s="2">
        <v>3.7699999999999997E-2</v>
      </c>
      <c r="AJ198" s="2">
        <v>3.3799999999999997E-2</v>
      </c>
      <c r="AK198" s="2">
        <v>2.9899999999999999E-2</v>
      </c>
      <c r="AL198" s="2">
        <v>2.5700000000000001E-2</v>
      </c>
      <c r="AM198" s="2">
        <v>2.18E-2</v>
      </c>
      <c r="AN198" s="2">
        <v>1.8599999999999998E-2</v>
      </c>
      <c r="AO198" s="2">
        <v>1.61E-2</v>
      </c>
      <c r="AP198" s="2">
        <v>1.43E-2</v>
      </c>
      <c r="AQ198" s="2">
        <v>1.3299999999999999E-2</v>
      </c>
      <c r="AR198" s="2">
        <v>1.26E-2</v>
      </c>
      <c r="AS198" s="2">
        <v>1.21E-2</v>
      </c>
      <c r="AT198" s="2">
        <v>1.18E-2</v>
      </c>
      <c r="AU198" s="2">
        <v>1.17E-2</v>
      </c>
      <c r="AV198" s="2">
        <v>1.1599999999999999E-2</v>
      </c>
      <c r="AW198" s="2">
        <v>1.15E-2</v>
      </c>
      <c r="AX198" s="2">
        <v>1.15E-2</v>
      </c>
      <c r="AY198" s="2">
        <v>1.15E-2</v>
      </c>
      <c r="AZ198" s="2">
        <v>1.15E-2</v>
      </c>
      <c r="BA198" s="2">
        <v>1.15E-2</v>
      </c>
      <c r="BB198" s="2">
        <v>1.15E-2</v>
      </c>
      <c r="BC198" s="2">
        <v>1.15E-2</v>
      </c>
      <c r="BD198" s="2">
        <v>1.15E-2</v>
      </c>
      <c r="BE198" s="2">
        <v>1.1599999999999999E-2</v>
      </c>
      <c r="BF198" s="2">
        <v>1.1599999999999999E-2</v>
      </c>
      <c r="BG198" s="2">
        <v>1.1599999999999999E-2</v>
      </c>
      <c r="BH198" s="2">
        <v>1.1599999999999999E-2</v>
      </c>
      <c r="BI198" s="2">
        <v>1.1599999999999999E-2</v>
      </c>
      <c r="BJ198" s="2">
        <v>1.1599999999999999E-2</v>
      </c>
      <c r="BK198" s="2">
        <v>1.1599999999999999E-2</v>
      </c>
    </row>
    <row r="199" spans="1:63">
      <c r="A199" s="2" t="s">
        <v>108</v>
      </c>
      <c r="B199" s="2" t="s">
        <v>45</v>
      </c>
      <c r="C199" s="2">
        <v>4.8899999999999999E-2</v>
      </c>
      <c r="D199" s="2">
        <v>4.9599999999999998E-2</v>
      </c>
      <c r="E199" s="2">
        <v>5.16E-2</v>
      </c>
      <c r="F199" s="2">
        <v>5.2600000000000001E-2</v>
      </c>
      <c r="G199" s="2">
        <v>5.5100000000000003E-2</v>
      </c>
      <c r="H199" s="2">
        <v>5.57E-2</v>
      </c>
      <c r="I199" s="2">
        <v>5.5800000000000002E-2</v>
      </c>
      <c r="J199" s="2">
        <v>5.1999999999999998E-2</v>
      </c>
      <c r="K199" s="2">
        <v>4.8399999999999999E-2</v>
      </c>
      <c r="L199" s="2">
        <v>4.8599999999999997E-2</v>
      </c>
      <c r="M199" s="2">
        <v>4.9299999999999997E-2</v>
      </c>
      <c r="N199" s="2">
        <v>4.8800000000000003E-2</v>
      </c>
      <c r="O199" s="2">
        <v>0.05</v>
      </c>
      <c r="P199" s="2">
        <v>5.16E-2</v>
      </c>
      <c r="Q199" s="2">
        <v>5.2299999999999999E-2</v>
      </c>
      <c r="R199" s="2">
        <v>5.1499999999999997E-2</v>
      </c>
      <c r="S199" s="2">
        <v>4.9500000000000002E-2</v>
      </c>
      <c r="T199" s="2">
        <v>4.9700000000000001E-2</v>
      </c>
      <c r="U199" s="2">
        <v>4.9399999999999999E-2</v>
      </c>
      <c r="V199" s="2">
        <v>4.9099999999999998E-2</v>
      </c>
      <c r="W199" s="2">
        <v>5.1900000000000002E-2</v>
      </c>
      <c r="X199" s="2">
        <v>5.1900000000000002E-2</v>
      </c>
      <c r="Y199" s="2">
        <v>5.1900000000000002E-2</v>
      </c>
      <c r="Z199" s="2">
        <v>5.1900000000000002E-2</v>
      </c>
      <c r="AA199" s="2">
        <v>5.1900000000000002E-2</v>
      </c>
      <c r="AB199" s="2">
        <v>5.1900000000000002E-2</v>
      </c>
      <c r="AC199" s="2">
        <v>5.1900000000000002E-2</v>
      </c>
      <c r="AD199" s="2">
        <v>5.1799999999999999E-2</v>
      </c>
      <c r="AE199" s="2">
        <v>5.1700000000000003E-2</v>
      </c>
      <c r="AF199" s="2">
        <v>5.16E-2</v>
      </c>
      <c r="AG199" s="2">
        <v>5.1499999999999997E-2</v>
      </c>
      <c r="AH199" s="2">
        <v>5.1400000000000001E-2</v>
      </c>
      <c r="AI199" s="2">
        <v>5.1400000000000001E-2</v>
      </c>
      <c r="AJ199" s="2">
        <v>5.1299999999999998E-2</v>
      </c>
      <c r="AK199" s="2">
        <v>5.1200000000000002E-2</v>
      </c>
      <c r="AL199" s="2">
        <v>5.1200000000000002E-2</v>
      </c>
      <c r="AM199" s="2">
        <v>5.1200000000000002E-2</v>
      </c>
      <c r="AN199" s="2">
        <v>5.1200000000000002E-2</v>
      </c>
      <c r="AO199" s="2">
        <v>5.1200000000000002E-2</v>
      </c>
      <c r="AP199" s="2">
        <v>5.1299999999999998E-2</v>
      </c>
      <c r="AQ199" s="2">
        <v>5.1499999999999997E-2</v>
      </c>
      <c r="AR199" s="2">
        <v>5.1799999999999999E-2</v>
      </c>
      <c r="AS199" s="2">
        <v>5.2299999999999999E-2</v>
      </c>
      <c r="AT199" s="2">
        <v>5.2999999999999999E-2</v>
      </c>
      <c r="AU199" s="2">
        <v>5.3999999999999999E-2</v>
      </c>
      <c r="AV199" s="2">
        <v>5.5199999999999999E-2</v>
      </c>
      <c r="AW199" s="2">
        <v>5.67E-2</v>
      </c>
      <c r="AX199" s="2">
        <v>5.8400000000000001E-2</v>
      </c>
      <c r="AY199" s="2">
        <v>6.0199999999999997E-2</v>
      </c>
      <c r="AZ199" s="2">
        <v>6.2100000000000002E-2</v>
      </c>
      <c r="BA199" s="2">
        <v>6.4199999999999993E-2</v>
      </c>
      <c r="BB199" s="2">
        <v>6.6400000000000001E-2</v>
      </c>
      <c r="BC199" s="2">
        <v>6.8699999999999997E-2</v>
      </c>
      <c r="BD199" s="2">
        <v>7.1099999999999997E-2</v>
      </c>
      <c r="BE199" s="2">
        <v>7.3499999999999996E-2</v>
      </c>
      <c r="BF199" s="2">
        <v>7.6100000000000001E-2</v>
      </c>
      <c r="BG199" s="2">
        <v>7.8700000000000006E-2</v>
      </c>
      <c r="BH199" s="2">
        <v>8.14E-2</v>
      </c>
      <c r="BI199" s="2">
        <v>8.4199999999999997E-2</v>
      </c>
      <c r="BJ199" s="2">
        <v>8.7099999999999997E-2</v>
      </c>
      <c r="BK199" s="2">
        <v>9.01E-2</v>
      </c>
    </row>
    <row r="200" spans="1:63">
      <c r="A200" s="2" t="s">
        <v>108</v>
      </c>
      <c r="B200" s="2" t="s">
        <v>46</v>
      </c>
      <c r="C200" s="2">
        <v>4.9099999999999998E-2</v>
      </c>
      <c r="D200" s="2">
        <v>4.9700000000000001E-2</v>
      </c>
      <c r="E200" s="2">
        <v>5.1799999999999999E-2</v>
      </c>
      <c r="F200" s="2">
        <v>5.28E-2</v>
      </c>
      <c r="G200" s="2">
        <v>5.3699999999999998E-2</v>
      </c>
      <c r="H200" s="2">
        <v>5.4199999999999998E-2</v>
      </c>
      <c r="I200" s="2">
        <v>5.4399999999999997E-2</v>
      </c>
      <c r="J200" s="2">
        <v>5.3499999999999999E-2</v>
      </c>
      <c r="K200" s="2">
        <v>4.99E-2</v>
      </c>
      <c r="L200" s="2">
        <v>5.0200000000000002E-2</v>
      </c>
      <c r="M200" s="2">
        <v>5.0999999999999997E-2</v>
      </c>
      <c r="N200" s="2">
        <v>5.04E-2</v>
      </c>
      <c r="O200" s="2">
        <v>5.16E-2</v>
      </c>
      <c r="P200" s="2">
        <v>5.3199999999999997E-2</v>
      </c>
      <c r="Q200" s="2">
        <v>5.3999999999999999E-2</v>
      </c>
      <c r="R200" s="2">
        <v>5.3199999999999997E-2</v>
      </c>
      <c r="S200" s="2">
        <v>5.11E-2</v>
      </c>
      <c r="T200" s="2">
        <v>5.1299999999999998E-2</v>
      </c>
      <c r="U200" s="2">
        <v>5.0500000000000003E-2</v>
      </c>
      <c r="V200" s="2">
        <v>5.0200000000000002E-2</v>
      </c>
      <c r="W200" s="2">
        <v>5.2999999999999999E-2</v>
      </c>
      <c r="X200" s="2">
        <v>5.2999999999999999E-2</v>
      </c>
      <c r="Y200" s="2">
        <v>5.2999999999999999E-2</v>
      </c>
      <c r="Z200" s="2">
        <v>5.2999999999999999E-2</v>
      </c>
      <c r="AA200" s="2">
        <v>5.2999999999999999E-2</v>
      </c>
      <c r="AB200" s="2">
        <v>5.2999999999999999E-2</v>
      </c>
      <c r="AC200" s="2">
        <v>5.2999999999999999E-2</v>
      </c>
      <c r="AD200" s="2">
        <v>5.2900000000000003E-2</v>
      </c>
      <c r="AE200" s="2">
        <v>5.2699999999999997E-2</v>
      </c>
      <c r="AF200" s="2">
        <v>5.2600000000000001E-2</v>
      </c>
      <c r="AG200" s="2">
        <v>5.2499999999999998E-2</v>
      </c>
      <c r="AH200" s="2">
        <v>5.2400000000000002E-2</v>
      </c>
      <c r="AI200" s="2">
        <v>5.2299999999999999E-2</v>
      </c>
      <c r="AJ200" s="2">
        <v>5.2299999999999999E-2</v>
      </c>
      <c r="AK200" s="2">
        <v>5.2200000000000003E-2</v>
      </c>
      <c r="AL200" s="2">
        <v>5.21E-2</v>
      </c>
      <c r="AM200" s="2">
        <v>5.21E-2</v>
      </c>
      <c r="AN200" s="2">
        <v>5.21E-2</v>
      </c>
      <c r="AO200" s="2">
        <v>5.21E-2</v>
      </c>
      <c r="AP200" s="2">
        <v>5.2200000000000003E-2</v>
      </c>
      <c r="AQ200" s="2">
        <v>5.2400000000000002E-2</v>
      </c>
      <c r="AR200" s="2">
        <v>5.2699999999999997E-2</v>
      </c>
      <c r="AS200" s="2">
        <v>5.33E-2</v>
      </c>
      <c r="AT200" s="2">
        <v>5.3999999999999999E-2</v>
      </c>
      <c r="AU200" s="2">
        <v>5.5E-2</v>
      </c>
      <c r="AV200" s="2">
        <v>5.62E-2</v>
      </c>
      <c r="AW200" s="2">
        <v>5.7700000000000001E-2</v>
      </c>
      <c r="AX200" s="2">
        <v>5.9400000000000001E-2</v>
      </c>
      <c r="AY200" s="2">
        <v>6.13E-2</v>
      </c>
      <c r="AZ200" s="2">
        <v>6.3299999999999995E-2</v>
      </c>
      <c r="BA200" s="2">
        <v>6.54E-2</v>
      </c>
      <c r="BB200" s="2">
        <v>6.7599999999999993E-2</v>
      </c>
      <c r="BC200" s="2">
        <v>6.9900000000000004E-2</v>
      </c>
      <c r="BD200" s="2">
        <v>7.2300000000000003E-2</v>
      </c>
      <c r="BE200" s="2">
        <v>7.4800000000000005E-2</v>
      </c>
      <c r="BF200" s="2">
        <v>7.7399999999999997E-2</v>
      </c>
      <c r="BG200" s="2">
        <v>8.0100000000000005E-2</v>
      </c>
      <c r="BH200" s="2">
        <v>8.2900000000000001E-2</v>
      </c>
      <c r="BI200" s="2">
        <v>8.5699999999999998E-2</v>
      </c>
      <c r="BJ200" s="2">
        <v>8.8700000000000001E-2</v>
      </c>
      <c r="BK200" s="2">
        <v>9.1700000000000004E-2</v>
      </c>
    </row>
    <row r="201" spans="1:63">
      <c r="A201" s="2" t="s">
        <v>108</v>
      </c>
      <c r="B201" s="2" t="s">
        <v>47</v>
      </c>
      <c r="C201" s="2">
        <v>4.8599999999999997E-2</v>
      </c>
      <c r="D201" s="2">
        <v>4.7300000000000002E-2</v>
      </c>
      <c r="E201" s="2">
        <v>4.82E-2</v>
      </c>
      <c r="F201" s="2">
        <v>5.1999999999999998E-2</v>
      </c>
      <c r="G201" s="2">
        <v>4.65E-2</v>
      </c>
      <c r="H201" s="2">
        <v>4.6399999999999997E-2</v>
      </c>
      <c r="I201" s="2">
        <v>4.6699999999999998E-2</v>
      </c>
      <c r="J201" s="2">
        <v>5.0200000000000002E-2</v>
      </c>
      <c r="K201" s="2">
        <v>4.7899999999999998E-2</v>
      </c>
      <c r="L201" s="2">
        <v>4.8399999999999999E-2</v>
      </c>
      <c r="M201" s="2">
        <v>4.5999999999999999E-2</v>
      </c>
      <c r="N201" s="2">
        <v>4.6300000000000001E-2</v>
      </c>
      <c r="O201" s="2">
        <v>4.7699999999999999E-2</v>
      </c>
      <c r="P201" s="2">
        <v>4.7699999999999999E-2</v>
      </c>
      <c r="Q201" s="2">
        <v>4.8000000000000001E-2</v>
      </c>
      <c r="R201" s="2">
        <v>5.0500000000000003E-2</v>
      </c>
      <c r="S201" s="2">
        <v>4.7899999999999998E-2</v>
      </c>
      <c r="T201" s="2">
        <v>4.5999999999999999E-2</v>
      </c>
      <c r="U201" s="2">
        <v>4.4200000000000003E-2</v>
      </c>
      <c r="V201" s="2">
        <v>4.82E-2</v>
      </c>
      <c r="W201" s="2">
        <v>4.9799999999999997E-2</v>
      </c>
      <c r="X201" s="2">
        <v>4.9700000000000001E-2</v>
      </c>
      <c r="Y201" s="2">
        <v>4.9599999999999998E-2</v>
      </c>
      <c r="Z201" s="2">
        <v>4.9599999999999998E-2</v>
      </c>
      <c r="AA201" s="2">
        <v>4.9599999999999998E-2</v>
      </c>
      <c r="AB201" s="2">
        <v>4.9599999999999998E-2</v>
      </c>
      <c r="AC201" s="2">
        <v>4.9599999999999998E-2</v>
      </c>
      <c r="AD201" s="2">
        <v>4.9500000000000002E-2</v>
      </c>
      <c r="AE201" s="2">
        <v>4.9500000000000002E-2</v>
      </c>
      <c r="AF201" s="2">
        <v>4.9399999999999999E-2</v>
      </c>
      <c r="AG201" s="2">
        <v>4.9399999999999999E-2</v>
      </c>
      <c r="AH201" s="2">
        <v>4.9299999999999997E-2</v>
      </c>
      <c r="AI201" s="2">
        <v>4.9299999999999997E-2</v>
      </c>
      <c r="AJ201" s="2">
        <v>4.9200000000000001E-2</v>
      </c>
      <c r="AK201" s="2">
        <v>4.9200000000000001E-2</v>
      </c>
      <c r="AL201" s="2">
        <v>4.9099999999999998E-2</v>
      </c>
      <c r="AM201" s="2">
        <v>4.9099999999999998E-2</v>
      </c>
      <c r="AN201" s="2">
        <v>4.9000000000000002E-2</v>
      </c>
      <c r="AO201" s="2">
        <v>4.9000000000000002E-2</v>
      </c>
      <c r="AP201" s="2">
        <v>4.9000000000000002E-2</v>
      </c>
      <c r="AQ201" s="2">
        <v>4.8899999999999999E-2</v>
      </c>
      <c r="AR201" s="2">
        <v>4.8899999999999999E-2</v>
      </c>
      <c r="AS201" s="2">
        <v>4.8800000000000003E-2</v>
      </c>
      <c r="AT201" s="2">
        <v>4.8800000000000003E-2</v>
      </c>
      <c r="AU201" s="2">
        <v>4.8800000000000003E-2</v>
      </c>
      <c r="AV201" s="2">
        <v>4.87E-2</v>
      </c>
      <c r="AW201" s="2">
        <v>4.87E-2</v>
      </c>
      <c r="AX201" s="2">
        <v>4.87E-2</v>
      </c>
      <c r="AY201" s="2">
        <v>4.87E-2</v>
      </c>
      <c r="AZ201" s="2">
        <v>4.8599999999999997E-2</v>
      </c>
      <c r="BA201" s="2">
        <v>4.8599999999999997E-2</v>
      </c>
      <c r="BB201" s="2">
        <v>4.8599999999999997E-2</v>
      </c>
      <c r="BC201" s="2">
        <v>4.8599999999999997E-2</v>
      </c>
      <c r="BD201" s="2">
        <v>4.8500000000000001E-2</v>
      </c>
      <c r="BE201" s="2">
        <v>4.8500000000000001E-2</v>
      </c>
      <c r="BF201" s="2">
        <v>4.8500000000000001E-2</v>
      </c>
      <c r="BG201" s="2">
        <v>4.8500000000000001E-2</v>
      </c>
      <c r="BH201" s="2">
        <v>4.8500000000000001E-2</v>
      </c>
      <c r="BI201" s="2">
        <v>4.8399999999999999E-2</v>
      </c>
      <c r="BJ201" s="2">
        <v>4.8399999999999999E-2</v>
      </c>
      <c r="BK201" s="2">
        <v>4.8399999999999999E-2</v>
      </c>
    </row>
    <row r="202" spans="1:63">
      <c r="A202" s="2" t="s">
        <v>108</v>
      </c>
      <c r="B202" s="2" t="s">
        <v>48</v>
      </c>
      <c r="C202" s="2">
        <v>4.5600000000000002E-2</v>
      </c>
      <c r="D202" s="2">
        <v>4.5600000000000002E-2</v>
      </c>
      <c r="E202" s="2">
        <v>4.5600000000000002E-2</v>
      </c>
      <c r="F202" s="2">
        <v>4.5600000000000002E-2</v>
      </c>
      <c r="G202" s="2">
        <v>4.5600000000000002E-2</v>
      </c>
      <c r="H202" s="2">
        <v>4.5600000000000002E-2</v>
      </c>
      <c r="I202" s="2">
        <v>4.5600000000000002E-2</v>
      </c>
      <c r="J202" s="2">
        <v>4.5600000000000002E-2</v>
      </c>
      <c r="K202" s="2">
        <v>4.5600000000000002E-2</v>
      </c>
      <c r="L202" s="2">
        <v>4.5600000000000002E-2</v>
      </c>
      <c r="M202" s="2">
        <v>4.5600000000000002E-2</v>
      </c>
      <c r="N202" s="2">
        <v>4.5600000000000002E-2</v>
      </c>
      <c r="O202" s="2">
        <v>4.5600000000000002E-2</v>
      </c>
      <c r="P202" s="2">
        <v>4.5600000000000002E-2</v>
      </c>
      <c r="Q202" s="2">
        <v>4.5600000000000002E-2</v>
      </c>
      <c r="R202" s="2">
        <v>4.5600000000000002E-2</v>
      </c>
      <c r="S202" s="2">
        <v>4.5600000000000002E-2</v>
      </c>
      <c r="T202" s="2">
        <v>4.5600000000000002E-2</v>
      </c>
      <c r="U202" s="2">
        <v>4.5600000000000002E-2</v>
      </c>
      <c r="V202" s="2">
        <v>4.5600000000000002E-2</v>
      </c>
      <c r="W202" s="2">
        <v>4.5600000000000002E-2</v>
      </c>
      <c r="X202" s="2">
        <v>4.5600000000000002E-2</v>
      </c>
      <c r="Y202" s="2">
        <v>4.5600000000000002E-2</v>
      </c>
      <c r="Z202" s="2">
        <v>4.5600000000000002E-2</v>
      </c>
      <c r="AA202" s="2">
        <v>4.5600000000000002E-2</v>
      </c>
      <c r="AB202" s="2">
        <v>4.5600000000000002E-2</v>
      </c>
      <c r="AC202" s="2">
        <v>4.5600000000000002E-2</v>
      </c>
      <c r="AD202" s="2">
        <v>4.5600000000000002E-2</v>
      </c>
      <c r="AE202" s="2">
        <v>4.5600000000000002E-2</v>
      </c>
      <c r="AF202" s="2">
        <v>4.5600000000000002E-2</v>
      </c>
      <c r="AG202" s="2">
        <v>4.5600000000000002E-2</v>
      </c>
      <c r="AH202" s="2">
        <v>4.5600000000000002E-2</v>
      </c>
      <c r="AI202" s="2">
        <v>4.5600000000000002E-2</v>
      </c>
      <c r="AJ202" s="2">
        <v>4.5600000000000002E-2</v>
      </c>
      <c r="AK202" s="2">
        <v>4.5600000000000002E-2</v>
      </c>
      <c r="AL202" s="2">
        <v>4.5600000000000002E-2</v>
      </c>
      <c r="AM202" s="2">
        <v>4.5600000000000002E-2</v>
      </c>
      <c r="AN202" s="2">
        <v>4.5600000000000002E-2</v>
      </c>
      <c r="AO202" s="2">
        <v>4.5600000000000002E-2</v>
      </c>
      <c r="AP202" s="2">
        <v>4.5600000000000002E-2</v>
      </c>
      <c r="AQ202" s="2">
        <v>4.5600000000000002E-2</v>
      </c>
      <c r="AR202" s="2">
        <v>4.5600000000000002E-2</v>
      </c>
      <c r="AS202" s="2">
        <v>4.5600000000000002E-2</v>
      </c>
      <c r="AT202" s="2">
        <v>4.5600000000000002E-2</v>
      </c>
      <c r="AU202" s="2">
        <v>4.5600000000000002E-2</v>
      </c>
      <c r="AV202" s="2">
        <v>4.5600000000000002E-2</v>
      </c>
      <c r="AW202" s="2">
        <v>4.5600000000000002E-2</v>
      </c>
      <c r="AX202" s="2">
        <v>4.5600000000000002E-2</v>
      </c>
      <c r="AY202" s="2">
        <v>4.5600000000000002E-2</v>
      </c>
      <c r="AZ202" s="2">
        <v>4.5600000000000002E-2</v>
      </c>
      <c r="BA202" s="2">
        <v>4.5600000000000002E-2</v>
      </c>
      <c r="BB202" s="2">
        <v>4.5600000000000002E-2</v>
      </c>
      <c r="BC202" s="2">
        <v>4.5600000000000002E-2</v>
      </c>
      <c r="BD202" s="2">
        <v>4.5600000000000002E-2</v>
      </c>
      <c r="BE202" s="2">
        <v>4.5600000000000002E-2</v>
      </c>
      <c r="BF202" s="2">
        <v>4.5600000000000002E-2</v>
      </c>
      <c r="BG202" s="2">
        <v>4.5600000000000002E-2</v>
      </c>
      <c r="BH202" s="2">
        <v>4.5600000000000002E-2</v>
      </c>
      <c r="BI202" s="2">
        <v>4.5600000000000002E-2</v>
      </c>
      <c r="BJ202" s="2">
        <v>4.5600000000000002E-2</v>
      </c>
      <c r="BK202" s="2">
        <v>4.5600000000000002E-2</v>
      </c>
    </row>
    <row r="203" spans="1:63">
      <c r="A203" s="2" t="s">
        <v>108</v>
      </c>
      <c r="B203" s="2" t="s">
        <v>65</v>
      </c>
      <c r="C203" s="2">
        <v>4.9200000000000001E-2</v>
      </c>
      <c r="D203" s="2">
        <v>4.9599999999999998E-2</v>
      </c>
      <c r="E203" s="2">
        <v>5.1499999999999997E-2</v>
      </c>
      <c r="F203" s="2">
        <v>5.2499999999999998E-2</v>
      </c>
      <c r="G203" s="2">
        <v>5.5E-2</v>
      </c>
      <c r="H203" s="2">
        <v>5.5599999999999997E-2</v>
      </c>
      <c r="I203" s="2">
        <v>5.57E-2</v>
      </c>
      <c r="J203" s="2">
        <v>5.4800000000000001E-2</v>
      </c>
      <c r="K203" s="2">
        <v>5.1200000000000002E-2</v>
      </c>
      <c r="L203" s="2">
        <v>5.1299999999999998E-2</v>
      </c>
      <c r="M203" s="2">
        <v>5.1900000000000002E-2</v>
      </c>
      <c r="N203" s="2">
        <v>5.1299999999999998E-2</v>
      </c>
      <c r="O203" s="2">
        <v>5.2499999999999998E-2</v>
      </c>
      <c r="P203" s="2">
        <v>5.4100000000000002E-2</v>
      </c>
      <c r="Q203" s="2">
        <v>5.3800000000000001E-2</v>
      </c>
      <c r="R203" s="2">
        <v>5.2699999999999997E-2</v>
      </c>
      <c r="S203" s="2">
        <v>5.0299999999999997E-2</v>
      </c>
      <c r="T203" s="2">
        <v>5.0200000000000002E-2</v>
      </c>
      <c r="U203" s="2">
        <v>0.05</v>
      </c>
      <c r="V203" s="2">
        <v>4.9700000000000001E-2</v>
      </c>
      <c r="W203" s="2">
        <v>5.1999999999999998E-2</v>
      </c>
      <c r="X203" s="2">
        <v>5.1700000000000003E-2</v>
      </c>
      <c r="Y203" s="2">
        <v>5.1499999999999997E-2</v>
      </c>
      <c r="Z203" s="2">
        <v>5.1499999999999997E-2</v>
      </c>
      <c r="AA203" s="2">
        <v>5.1400000000000001E-2</v>
      </c>
      <c r="AB203" s="2">
        <v>5.1400000000000001E-2</v>
      </c>
      <c r="AC203" s="2">
        <v>5.1400000000000001E-2</v>
      </c>
      <c r="AD203" s="2">
        <v>5.1299999999999998E-2</v>
      </c>
      <c r="AE203" s="2">
        <v>5.1200000000000002E-2</v>
      </c>
      <c r="AF203" s="2">
        <v>5.11E-2</v>
      </c>
      <c r="AG203" s="2">
        <v>5.11E-2</v>
      </c>
      <c r="AH203" s="2">
        <v>5.0999999999999997E-2</v>
      </c>
      <c r="AI203" s="2">
        <v>5.0900000000000001E-2</v>
      </c>
      <c r="AJ203" s="2">
        <v>5.0900000000000001E-2</v>
      </c>
      <c r="AK203" s="2">
        <v>5.0799999999999998E-2</v>
      </c>
      <c r="AL203" s="2">
        <v>5.0700000000000002E-2</v>
      </c>
      <c r="AM203" s="2">
        <v>5.0700000000000002E-2</v>
      </c>
      <c r="AN203" s="2">
        <v>5.0599999999999999E-2</v>
      </c>
      <c r="AO203" s="2">
        <v>5.0599999999999999E-2</v>
      </c>
      <c r="AP203" s="2">
        <v>5.0500000000000003E-2</v>
      </c>
      <c r="AQ203" s="2">
        <v>5.0500000000000003E-2</v>
      </c>
      <c r="AR203" s="2">
        <v>5.04E-2</v>
      </c>
      <c r="AS203" s="2">
        <v>5.04E-2</v>
      </c>
      <c r="AT203" s="2">
        <v>5.0299999999999997E-2</v>
      </c>
      <c r="AU203" s="2">
        <v>5.0299999999999997E-2</v>
      </c>
      <c r="AV203" s="2">
        <v>5.0200000000000002E-2</v>
      </c>
      <c r="AW203" s="2">
        <v>5.0200000000000002E-2</v>
      </c>
      <c r="AX203" s="2">
        <v>5.0200000000000002E-2</v>
      </c>
      <c r="AY203" s="2">
        <v>5.0099999999999999E-2</v>
      </c>
      <c r="AZ203" s="2">
        <v>5.0099999999999999E-2</v>
      </c>
      <c r="BA203" s="2">
        <v>5.0099999999999999E-2</v>
      </c>
      <c r="BB203" s="2">
        <v>0.05</v>
      </c>
      <c r="BC203" s="2">
        <v>0.05</v>
      </c>
      <c r="BD203" s="2">
        <v>0.05</v>
      </c>
      <c r="BE203" s="2">
        <v>0.05</v>
      </c>
      <c r="BF203" s="2">
        <v>4.99E-2</v>
      </c>
      <c r="BG203" s="2">
        <v>4.99E-2</v>
      </c>
      <c r="BH203" s="2">
        <v>4.99E-2</v>
      </c>
      <c r="BI203" s="2">
        <v>4.99E-2</v>
      </c>
      <c r="BJ203" s="2">
        <v>4.9799999999999997E-2</v>
      </c>
      <c r="BK203" s="2">
        <v>4.9799999999999997E-2</v>
      </c>
    </row>
    <row r="204" spans="1:63">
      <c r="A204" s="2" t="s">
        <v>0</v>
      </c>
    </row>
    <row r="205" spans="1:63">
      <c r="A205" s="2" t="s">
        <v>288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>
      <c r="A206" s="2" t="s">
        <v>110</v>
      </c>
      <c r="B206" s="2" t="s">
        <v>25</v>
      </c>
      <c r="C206" s="2">
        <v>0.44590000000000002</v>
      </c>
      <c r="D206" s="2">
        <v>0.44590000000000002</v>
      </c>
      <c r="E206" s="2">
        <v>0.44640000000000002</v>
      </c>
      <c r="F206" s="2">
        <v>0.4471</v>
      </c>
      <c r="G206" s="2">
        <v>0.44750000000000001</v>
      </c>
      <c r="H206" s="2">
        <v>0.44850000000000001</v>
      </c>
      <c r="I206" s="2">
        <v>0.44929999999999998</v>
      </c>
      <c r="J206" s="2">
        <v>0.44169999999999998</v>
      </c>
      <c r="K206" s="2">
        <v>0.44130000000000003</v>
      </c>
      <c r="L206" s="2">
        <v>0.44140000000000001</v>
      </c>
      <c r="M206" s="2">
        <v>0.44169999999999998</v>
      </c>
      <c r="N206" s="2">
        <v>0.44240000000000002</v>
      </c>
      <c r="O206" s="2">
        <v>0.44319999999999998</v>
      </c>
      <c r="P206" s="2">
        <v>0.44379999999999997</v>
      </c>
      <c r="Q206" s="2">
        <v>0.44350000000000001</v>
      </c>
      <c r="R206" s="2">
        <v>0.44390000000000002</v>
      </c>
      <c r="S206" s="2">
        <v>0.44400000000000001</v>
      </c>
      <c r="T206" s="2">
        <v>0.44419999999999998</v>
      </c>
      <c r="U206" s="2">
        <v>0.44450000000000001</v>
      </c>
      <c r="V206" s="2">
        <v>0.44490000000000002</v>
      </c>
      <c r="W206" s="2">
        <v>0.44479999999999997</v>
      </c>
      <c r="X206" s="2">
        <v>0.44490000000000002</v>
      </c>
      <c r="Y206" s="2">
        <v>0.44490000000000002</v>
      </c>
      <c r="Z206" s="2">
        <v>0.44490000000000002</v>
      </c>
      <c r="AA206" s="2">
        <v>0.44490000000000002</v>
      </c>
      <c r="AB206" s="2">
        <v>0.4395</v>
      </c>
      <c r="AC206" s="2">
        <v>0.433</v>
      </c>
      <c r="AD206" s="2">
        <v>0.433</v>
      </c>
      <c r="AE206" s="2">
        <v>0.43309999999999998</v>
      </c>
      <c r="AF206" s="2">
        <v>0.43319999999999997</v>
      </c>
      <c r="AG206" s="2">
        <v>0.433</v>
      </c>
      <c r="AH206" s="2">
        <v>0.43269999999999997</v>
      </c>
      <c r="AI206" s="2">
        <v>0.43209999999999998</v>
      </c>
      <c r="AJ206" s="2">
        <v>0.43130000000000002</v>
      </c>
      <c r="AK206" s="2">
        <v>0.43009999999999998</v>
      </c>
      <c r="AL206" s="2">
        <v>0.42830000000000001</v>
      </c>
      <c r="AM206" s="2">
        <v>0.4259</v>
      </c>
      <c r="AN206" s="2">
        <v>0.42259999999999998</v>
      </c>
      <c r="AO206" s="2">
        <v>0.41849999999999998</v>
      </c>
      <c r="AP206" s="2">
        <v>0.41360000000000002</v>
      </c>
      <c r="AQ206" s="2">
        <v>0.4078</v>
      </c>
      <c r="AR206" s="2">
        <v>0.40150000000000002</v>
      </c>
      <c r="AS206" s="2">
        <v>0.39479999999999998</v>
      </c>
      <c r="AT206" s="2">
        <v>0.38779999999999998</v>
      </c>
      <c r="AU206" s="2">
        <v>0.38059999999999999</v>
      </c>
      <c r="AV206" s="2">
        <v>0.37319999999999998</v>
      </c>
      <c r="AW206" s="2">
        <v>0.3659</v>
      </c>
      <c r="AX206" s="2">
        <v>0.35859999999999997</v>
      </c>
      <c r="AY206" s="2">
        <v>0.35139999999999999</v>
      </c>
      <c r="AZ206" s="2">
        <v>0.34429999999999999</v>
      </c>
      <c r="BA206" s="2">
        <v>0.33710000000000001</v>
      </c>
      <c r="BB206" s="2">
        <v>0.3301</v>
      </c>
      <c r="BC206" s="2">
        <v>0.32319999999999999</v>
      </c>
      <c r="BD206" s="2">
        <v>0.31630000000000003</v>
      </c>
      <c r="BE206" s="2">
        <v>0.3095</v>
      </c>
      <c r="BF206" s="2">
        <v>0.3029</v>
      </c>
      <c r="BG206" s="2">
        <v>0.29630000000000001</v>
      </c>
      <c r="BH206" s="2">
        <v>0.2898</v>
      </c>
      <c r="BI206" s="2">
        <v>0.2833</v>
      </c>
      <c r="BJ206" s="2">
        <v>0.27689999999999998</v>
      </c>
      <c r="BK206" s="2">
        <v>0.27</v>
      </c>
    </row>
    <row r="207" spans="1:63">
      <c r="A207" s="2" t="s">
        <v>110</v>
      </c>
      <c r="B207" s="2" t="s">
        <v>26</v>
      </c>
      <c r="C207" s="2">
        <v>1.8E-3</v>
      </c>
      <c r="D207" s="2">
        <v>1.9E-3</v>
      </c>
      <c r="E207" s="2">
        <v>1.9E-3</v>
      </c>
      <c r="F207" s="2">
        <v>1.9E-3</v>
      </c>
      <c r="G207" s="2">
        <v>1.9E-3</v>
      </c>
      <c r="H207" s="2">
        <v>1.8E-3</v>
      </c>
      <c r="I207" s="2">
        <v>1.8E-3</v>
      </c>
      <c r="J207" s="2">
        <v>1.8E-3</v>
      </c>
      <c r="K207" s="2">
        <v>1.8E-3</v>
      </c>
      <c r="L207" s="2">
        <v>1.9E-3</v>
      </c>
      <c r="M207" s="2">
        <v>1.9E-3</v>
      </c>
      <c r="N207" s="2">
        <v>1.9E-3</v>
      </c>
      <c r="O207" s="2">
        <v>1.9E-3</v>
      </c>
      <c r="P207" s="2">
        <v>1.9E-3</v>
      </c>
      <c r="Q207" s="2">
        <v>2.0999999999999999E-3</v>
      </c>
      <c r="R207" s="2">
        <v>2.2000000000000001E-3</v>
      </c>
      <c r="S207" s="2">
        <v>2.2000000000000001E-3</v>
      </c>
      <c r="T207" s="2">
        <v>2.3E-3</v>
      </c>
      <c r="U207" s="2">
        <v>2.3E-3</v>
      </c>
      <c r="V207" s="2">
        <v>2.3E-3</v>
      </c>
      <c r="W207" s="2">
        <v>2.3999999999999998E-3</v>
      </c>
      <c r="X207" s="2">
        <v>2.5000000000000001E-3</v>
      </c>
      <c r="Y207" s="2">
        <v>2.5000000000000001E-3</v>
      </c>
      <c r="Z207" s="2">
        <v>2.5000000000000001E-3</v>
      </c>
      <c r="AA207" s="2">
        <v>2.5000000000000001E-3</v>
      </c>
      <c r="AB207" s="2">
        <v>2.5000000000000001E-3</v>
      </c>
      <c r="AC207" s="2">
        <v>2.5999999999999999E-3</v>
      </c>
      <c r="AD207" s="2">
        <v>2.5999999999999999E-3</v>
      </c>
      <c r="AE207" s="2">
        <v>2.5999999999999999E-3</v>
      </c>
      <c r="AF207" s="2">
        <v>2.5000000000000001E-3</v>
      </c>
      <c r="AG207" s="2">
        <v>2.5000000000000001E-3</v>
      </c>
      <c r="AH207" s="2">
        <v>2.5000000000000001E-3</v>
      </c>
      <c r="AI207" s="2">
        <v>2.5000000000000001E-3</v>
      </c>
      <c r="AJ207" s="2">
        <v>2.5000000000000001E-3</v>
      </c>
      <c r="AK207" s="2">
        <v>2.5000000000000001E-3</v>
      </c>
      <c r="AL207" s="2">
        <v>2.5000000000000001E-3</v>
      </c>
      <c r="AM207" s="2">
        <v>2.5000000000000001E-3</v>
      </c>
      <c r="AN207" s="2">
        <v>2.5000000000000001E-3</v>
      </c>
      <c r="AO207" s="2">
        <v>2.3999999999999998E-3</v>
      </c>
      <c r="AP207" s="2">
        <v>2.3999999999999998E-3</v>
      </c>
      <c r="AQ207" s="2">
        <v>2.3999999999999998E-3</v>
      </c>
      <c r="AR207" s="2">
        <v>2.3E-3</v>
      </c>
      <c r="AS207" s="2">
        <v>2.3E-3</v>
      </c>
      <c r="AT207" s="2">
        <v>2.3E-3</v>
      </c>
      <c r="AU207" s="2">
        <v>2.2000000000000001E-3</v>
      </c>
      <c r="AV207" s="2">
        <v>2.2000000000000001E-3</v>
      </c>
      <c r="AW207" s="2">
        <v>2.0999999999999999E-3</v>
      </c>
      <c r="AX207" s="2">
        <v>2.0999999999999999E-3</v>
      </c>
      <c r="AY207" s="2">
        <v>2.0999999999999999E-3</v>
      </c>
      <c r="AZ207" s="2">
        <v>2E-3</v>
      </c>
      <c r="BA207" s="2">
        <v>2E-3</v>
      </c>
      <c r="BB207" s="2">
        <v>1.9E-3</v>
      </c>
      <c r="BC207" s="2">
        <v>1.9E-3</v>
      </c>
      <c r="BD207" s="2">
        <v>1.8E-3</v>
      </c>
      <c r="BE207" s="2">
        <v>1.8E-3</v>
      </c>
      <c r="BF207" s="2">
        <v>1.8E-3</v>
      </c>
      <c r="BG207" s="2">
        <v>1.6999999999999999E-3</v>
      </c>
      <c r="BH207" s="2">
        <v>1.6999999999999999E-3</v>
      </c>
      <c r="BI207" s="2">
        <v>1.6999999999999999E-3</v>
      </c>
      <c r="BJ207" s="2">
        <v>1.6000000000000001E-3</v>
      </c>
      <c r="BK207" s="2">
        <v>1.6000000000000001E-3</v>
      </c>
    </row>
    <row r="208" spans="1:63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1E-4</v>
      </c>
      <c r="Y208" s="2">
        <v>2.9999999999999997E-4</v>
      </c>
      <c r="Z208" s="2">
        <v>6.9999999999999999E-4</v>
      </c>
      <c r="AA208" s="2">
        <v>1.1000000000000001E-3</v>
      </c>
      <c r="AB208" s="2">
        <v>1.5E-3</v>
      </c>
      <c r="AC208" s="2">
        <v>2.0999999999999999E-3</v>
      </c>
      <c r="AD208" s="2">
        <v>2.0999999999999999E-3</v>
      </c>
      <c r="AE208" s="2">
        <v>2.2000000000000001E-3</v>
      </c>
      <c r="AF208" s="2">
        <v>2.2000000000000001E-3</v>
      </c>
      <c r="AG208" s="2">
        <v>2.5000000000000001E-3</v>
      </c>
      <c r="AH208" s="2">
        <v>2.8E-3</v>
      </c>
      <c r="AI208" s="2">
        <v>3.5000000000000001E-3</v>
      </c>
      <c r="AJ208" s="2">
        <v>4.5999999999999999E-3</v>
      </c>
      <c r="AK208" s="2">
        <v>6.1999999999999998E-3</v>
      </c>
      <c r="AL208" s="2">
        <v>8.6999999999999994E-3</v>
      </c>
      <c r="AM208" s="2">
        <v>1.2E-2</v>
      </c>
      <c r="AN208" s="2">
        <v>1.6299999999999999E-2</v>
      </c>
      <c r="AO208" s="2">
        <v>2.18E-2</v>
      </c>
      <c r="AP208" s="2">
        <v>2.8199999999999999E-2</v>
      </c>
      <c r="AQ208" s="2">
        <v>3.5999999999999997E-2</v>
      </c>
      <c r="AR208" s="2">
        <v>4.4600000000000001E-2</v>
      </c>
      <c r="AS208" s="2">
        <v>5.3699999999999998E-2</v>
      </c>
      <c r="AT208" s="2">
        <v>6.3299999999999995E-2</v>
      </c>
      <c r="AU208" s="2">
        <v>7.3200000000000001E-2</v>
      </c>
      <c r="AV208" s="2">
        <v>8.3500000000000005E-2</v>
      </c>
      <c r="AW208" s="2">
        <v>9.3899999999999997E-2</v>
      </c>
      <c r="AX208" s="2">
        <v>0.1043</v>
      </c>
      <c r="AY208" s="2">
        <v>0.1147</v>
      </c>
      <c r="AZ208" s="2">
        <v>0.125</v>
      </c>
      <c r="BA208" s="2">
        <v>0.13539999999999999</v>
      </c>
      <c r="BB208" s="2">
        <v>0.14580000000000001</v>
      </c>
      <c r="BC208" s="2">
        <v>0.15620000000000001</v>
      </c>
      <c r="BD208" s="2">
        <v>0.16650000000000001</v>
      </c>
      <c r="BE208" s="2">
        <v>0.17680000000000001</v>
      </c>
      <c r="BF208" s="2">
        <v>0.187</v>
      </c>
      <c r="BG208" s="2">
        <v>0.19719999999999999</v>
      </c>
      <c r="BH208" s="2">
        <v>0.20730000000000001</v>
      </c>
      <c r="BI208" s="2">
        <v>0.2175</v>
      </c>
      <c r="BJ208" s="2">
        <v>0.2276</v>
      </c>
      <c r="BK208" s="2">
        <v>0.2384</v>
      </c>
    </row>
    <row r="209" spans="1:63">
      <c r="A209" s="2" t="s">
        <v>110</v>
      </c>
      <c r="B209" s="2" t="s">
        <v>28</v>
      </c>
      <c r="C209" s="2">
        <v>1.37E-2</v>
      </c>
      <c r="D209" s="2">
        <v>1.34E-2</v>
      </c>
      <c r="E209" s="2">
        <v>1.3100000000000001E-2</v>
      </c>
      <c r="F209" s="2">
        <v>1.2800000000000001E-2</v>
      </c>
      <c r="G209" s="2">
        <v>1.26E-2</v>
      </c>
      <c r="H209" s="2">
        <v>1.23E-2</v>
      </c>
      <c r="I209" s="2">
        <v>1.21E-2</v>
      </c>
      <c r="J209" s="2">
        <v>1.7100000000000001E-2</v>
      </c>
      <c r="K209" s="2">
        <v>1.78E-2</v>
      </c>
      <c r="L209" s="2">
        <v>1.7600000000000001E-2</v>
      </c>
      <c r="M209" s="2">
        <v>1.7399999999999999E-2</v>
      </c>
      <c r="N209" s="2">
        <v>1.72E-2</v>
      </c>
      <c r="O209" s="2">
        <v>1.7000000000000001E-2</v>
      </c>
      <c r="P209" s="2">
        <v>1.6899999999999998E-2</v>
      </c>
      <c r="Q209" s="2">
        <v>1.6799999999999999E-2</v>
      </c>
      <c r="R209" s="2">
        <v>1.6500000000000001E-2</v>
      </c>
      <c r="S209" s="2">
        <v>1.6299999999999999E-2</v>
      </c>
      <c r="T209" s="2">
        <v>1.61E-2</v>
      </c>
      <c r="U209" s="2">
        <v>1.5900000000000001E-2</v>
      </c>
      <c r="V209" s="2">
        <v>1.5699999999999999E-2</v>
      </c>
      <c r="W209" s="2">
        <v>1.5599999999999999E-2</v>
      </c>
      <c r="X209" s="2">
        <v>1.55E-2</v>
      </c>
      <c r="Y209" s="2">
        <v>1.54E-2</v>
      </c>
      <c r="Z209" s="2">
        <v>1.5299999999999999E-2</v>
      </c>
      <c r="AA209" s="2">
        <v>1.5100000000000001E-2</v>
      </c>
      <c r="AB209" s="2">
        <v>1.49E-2</v>
      </c>
      <c r="AC209" s="2">
        <v>1.46E-2</v>
      </c>
      <c r="AD209" s="2">
        <v>1.46E-2</v>
      </c>
      <c r="AE209" s="2">
        <v>1.46E-2</v>
      </c>
      <c r="AF209" s="2">
        <v>1.4500000000000001E-2</v>
      </c>
      <c r="AG209" s="2">
        <v>1.4500000000000001E-2</v>
      </c>
      <c r="AH209" s="2">
        <v>1.46E-2</v>
      </c>
      <c r="AI209" s="2">
        <v>1.4500000000000001E-2</v>
      </c>
      <c r="AJ209" s="2">
        <v>1.4500000000000001E-2</v>
      </c>
      <c r="AK209" s="2">
        <v>1.4500000000000001E-2</v>
      </c>
      <c r="AL209" s="2">
        <v>1.4500000000000001E-2</v>
      </c>
      <c r="AM209" s="2">
        <v>1.44E-2</v>
      </c>
      <c r="AN209" s="2">
        <v>1.43E-2</v>
      </c>
      <c r="AO209" s="2">
        <v>1.41E-2</v>
      </c>
      <c r="AP209" s="2">
        <v>1.4E-2</v>
      </c>
      <c r="AQ209" s="2">
        <v>1.38E-2</v>
      </c>
      <c r="AR209" s="2">
        <v>1.3599999999999999E-2</v>
      </c>
      <c r="AS209" s="2">
        <v>1.34E-2</v>
      </c>
      <c r="AT209" s="2">
        <v>1.3100000000000001E-2</v>
      </c>
      <c r="AU209" s="2">
        <v>1.29E-2</v>
      </c>
      <c r="AV209" s="2">
        <v>1.26E-2</v>
      </c>
      <c r="AW209" s="2">
        <v>1.24E-2</v>
      </c>
      <c r="AX209" s="2">
        <v>1.21E-2</v>
      </c>
      <c r="AY209" s="2">
        <v>1.1900000000000001E-2</v>
      </c>
      <c r="AZ209" s="2">
        <v>1.1599999999999999E-2</v>
      </c>
      <c r="BA209" s="2">
        <v>1.14E-2</v>
      </c>
      <c r="BB209" s="2">
        <v>1.12E-2</v>
      </c>
      <c r="BC209" s="2">
        <v>1.09E-2</v>
      </c>
      <c r="BD209" s="2">
        <v>1.0699999999999999E-2</v>
      </c>
      <c r="BE209" s="2">
        <v>1.0500000000000001E-2</v>
      </c>
      <c r="BF209" s="2">
        <v>1.0200000000000001E-2</v>
      </c>
      <c r="BG209" s="2">
        <v>0.01</v>
      </c>
      <c r="BH209" s="2">
        <v>9.7999999999999997E-3</v>
      </c>
      <c r="BI209" s="2">
        <v>9.5999999999999992E-3</v>
      </c>
      <c r="BJ209" s="2">
        <v>9.4000000000000004E-3</v>
      </c>
      <c r="BK209" s="2">
        <v>9.1000000000000004E-3</v>
      </c>
    </row>
    <row r="210" spans="1:63">
      <c r="A210" s="2" t="s">
        <v>110</v>
      </c>
      <c r="B210" s="2" t="s">
        <v>29</v>
      </c>
      <c r="C210" s="2">
        <v>2.3999999999999998E-3</v>
      </c>
      <c r="D210" s="2">
        <v>2.3999999999999998E-3</v>
      </c>
      <c r="E210" s="2">
        <v>2.3E-3</v>
      </c>
      <c r="F210" s="2">
        <v>2.3E-3</v>
      </c>
      <c r="G210" s="2">
        <v>2.5999999999999999E-3</v>
      </c>
      <c r="H210" s="2">
        <v>2.5999999999999999E-3</v>
      </c>
      <c r="I210" s="2">
        <v>2.5000000000000001E-3</v>
      </c>
      <c r="J210" s="2">
        <v>2.5000000000000001E-3</v>
      </c>
      <c r="K210" s="2">
        <v>2.5000000000000001E-3</v>
      </c>
      <c r="L210" s="2">
        <v>2.3999999999999998E-3</v>
      </c>
      <c r="M210" s="2">
        <v>2.3999999999999998E-3</v>
      </c>
      <c r="N210" s="2">
        <v>2.3999999999999998E-3</v>
      </c>
      <c r="O210" s="2">
        <v>2.3E-3</v>
      </c>
      <c r="P210" s="2">
        <v>2.3E-3</v>
      </c>
      <c r="Q210" s="2">
        <v>2.3E-3</v>
      </c>
      <c r="R210" s="2">
        <v>2.3E-3</v>
      </c>
      <c r="S210" s="2">
        <v>2.2000000000000001E-3</v>
      </c>
      <c r="T210" s="2">
        <v>2.2000000000000001E-3</v>
      </c>
      <c r="U210" s="2">
        <v>2.3999999999999998E-3</v>
      </c>
      <c r="V210" s="2">
        <v>2.3999999999999998E-3</v>
      </c>
      <c r="W210" s="2">
        <v>2.3999999999999998E-3</v>
      </c>
      <c r="X210" s="2">
        <v>2.3999999999999998E-3</v>
      </c>
      <c r="Y210" s="2">
        <v>2.3999999999999998E-3</v>
      </c>
      <c r="Z210" s="2">
        <v>2.3999999999999998E-3</v>
      </c>
      <c r="AA210" s="2">
        <v>2.3E-3</v>
      </c>
      <c r="AB210" s="2">
        <v>2.3E-3</v>
      </c>
      <c r="AC210" s="2">
        <v>2.3E-3</v>
      </c>
      <c r="AD210" s="2">
        <v>2.2000000000000001E-3</v>
      </c>
      <c r="AE210" s="2">
        <v>2.2000000000000001E-3</v>
      </c>
      <c r="AF210" s="2">
        <v>2.2000000000000001E-3</v>
      </c>
      <c r="AG210" s="2">
        <v>2.2000000000000001E-3</v>
      </c>
      <c r="AH210" s="2">
        <v>2.2000000000000001E-3</v>
      </c>
      <c r="AI210" s="2">
        <v>2.2000000000000001E-3</v>
      </c>
      <c r="AJ210" s="2">
        <v>2.2000000000000001E-3</v>
      </c>
      <c r="AK210" s="2">
        <v>2.2000000000000001E-3</v>
      </c>
      <c r="AL210" s="2">
        <v>2.2000000000000001E-3</v>
      </c>
      <c r="AM210" s="2">
        <v>2.0999999999999999E-3</v>
      </c>
      <c r="AN210" s="2">
        <v>2.0999999999999999E-3</v>
      </c>
      <c r="AO210" s="2">
        <v>2.0999999999999999E-3</v>
      </c>
      <c r="AP210" s="2">
        <v>2.0999999999999999E-3</v>
      </c>
      <c r="AQ210" s="2">
        <v>2E-3</v>
      </c>
      <c r="AR210" s="2">
        <v>2E-3</v>
      </c>
      <c r="AS210" s="2">
        <v>2E-3</v>
      </c>
      <c r="AT210" s="2">
        <v>1.9E-3</v>
      </c>
      <c r="AU210" s="2">
        <v>1.9E-3</v>
      </c>
      <c r="AV210" s="2">
        <v>1.9E-3</v>
      </c>
      <c r="AW210" s="2">
        <v>1.8E-3</v>
      </c>
      <c r="AX210" s="2">
        <v>1.8E-3</v>
      </c>
      <c r="AY210" s="2">
        <v>1.8E-3</v>
      </c>
      <c r="AZ210" s="2">
        <v>1.6999999999999999E-3</v>
      </c>
      <c r="BA210" s="2">
        <v>1.6999999999999999E-3</v>
      </c>
      <c r="BB210" s="2">
        <v>1.6999999999999999E-3</v>
      </c>
      <c r="BC210" s="2">
        <v>1.6000000000000001E-3</v>
      </c>
      <c r="BD210" s="2">
        <v>1.6000000000000001E-3</v>
      </c>
      <c r="BE210" s="2">
        <v>1.6000000000000001E-3</v>
      </c>
      <c r="BF210" s="2">
        <v>1.5E-3</v>
      </c>
      <c r="BG210" s="2">
        <v>1.5E-3</v>
      </c>
      <c r="BH210" s="2">
        <v>1.5E-3</v>
      </c>
      <c r="BI210" s="2">
        <v>1.4E-3</v>
      </c>
      <c r="BJ210" s="2">
        <v>1.4E-3</v>
      </c>
      <c r="BK210" s="2">
        <v>1.4E-3</v>
      </c>
    </row>
    <row r="211" spans="1:63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1E-4</v>
      </c>
      <c r="Y212" s="2">
        <v>1E-4</v>
      </c>
      <c r="Z212" s="2">
        <v>2.9999999999999997E-4</v>
      </c>
      <c r="AA212" s="2">
        <v>5.0000000000000001E-4</v>
      </c>
      <c r="AB212" s="2">
        <v>6.9999999999999999E-4</v>
      </c>
      <c r="AC212" s="2">
        <v>1E-3</v>
      </c>
      <c r="AD212" s="2">
        <v>1E-3</v>
      </c>
      <c r="AE212" s="2">
        <v>1E-3</v>
      </c>
      <c r="AF212" s="2">
        <v>1.1000000000000001E-3</v>
      </c>
      <c r="AG212" s="2">
        <v>1.1000000000000001E-3</v>
      </c>
      <c r="AH212" s="2">
        <v>1.1999999999999999E-3</v>
      </c>
      <c r="AI212" s="2">
        <v>1.2999999999999999E-3</v>
      </c>
      <c r="AJ212" s="2">
        <v>1.4E-3</v>
      </c>
      <c r="AK212" s="2">
        <v>1.6000000000000001E-3</v>
      </c>
      <c r="AL212" s="2">
        <v>1.9E-3</v>
      </c>
      <c r="AM212" s="2">
        <v>2.3E-3</v>
      </c>
      <c r="AN212" s="2">
        <v>2.7000000000000001E-3</v>
      </c>
      <c r="AO212" s="2">
        <v>3.3E-3</v>
      </c>
      <c r="AP212" s="2">
        <v>3.8999999999999998E-3</v>
      </c>
      <c r="AQ212" s="2">
        <v>4.5999999999999999E-3</v>
      </c>
      <c r="AR212" s="2">
        <v>5.3E-3</v>
      </c>
      <c r="AS212" s="2">
        <v>6.0000000000000001E-3</v>
      </c>
      <c r="AT212" s="2">
        <v>6.7000000000000002E-3</v>
      </c>
      <c r="AU212" s="2">
        <v>7.4000000000000003E-3</v>
      </c>
      <c r="AV212" s="2">
        <v>8.0000000000000002E-3</v>
      </c>
      <c r="AW212" s="2">
        <v>8.6E-3</v>
      </c>
      <c r="AX212" s="2">
        <v>9.1000000000000004E-3</v>
      </c>
      <c r="AY212" s="2">
        <v>9.5999999999999992E-3</v>
      </c>
      <c r="AZ212" s="2">
        <v>1.01E-2</v>
      </c>
      <c r="BA212" s="2">
        <v>1.0500000000000001E-2</v>
      </c>
      <c r="BB212" s="2">
        <v>1.09E-2</v>
      </c>
      <c r="BC212" s="2">
        <v>1.12E-2</v>
      </c>
      <c r="BD212" s="2">
        <v>1.15E-2</v>
      </c>
      <c r="BE212" s="2">
        <v>1.17E-2</v>
      </c>
      <c r="BF212" s="2">
        <v>1.2E-2</v>
      </c>
      <c r="BG212" s="2">
        <v>1.2200000000000001E-2</v>
      </c>
      <c r="BH212" s="2">
        <v>1.23E-2</v>
      </c>
      <c r="BI212" s="2">
        <v>1.2500000000000001E-2</v>
      </c>
      <c r="BJ212" s="2">
        <v>1.26E-2</v>
      </c>
      <c r="BK212" s="2">
        <v>1.2699999999999999E-2</v>
      </c>
    </row>
    <row r="213" spans="1:63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>
      <c r="A214" s="2" t="s">
        <v>110</v>
      </c>
      <c r="B214" s="2" t="s">
        <v>33</v>
      </c>
      <c r="C214" s="2">
        <v>0.4854</v>
      </c>
      <c r="D214" s="2">
        <v>0.48559999999999998</v>
      </c>
      <c r="E214" s="2">
        <v>0.48599999999999999</v>
      </c>
      <c r="F214" s="2">
        <v>0.48680000000000001</v>
      </c>
      <c r="G214" s="2">
        <v>0.48680000000000001</v>
      </c>
      <c r="H214" s="2">
        <v>0.48699999999999999</v>
      </c>
      <c r="I214" s="2">
        <v>0.48730000000000001</v>
      </c>
      <c r="J214" s="2">
        <v>0.47910000000000003</v>
      </c>
      <c r="K214" s="2">
        <v>0.47760000000000002</v>
      </c>
      <c r="L214" s="2">
        <v>0.47699999999999998</v>
      </c>
      <c r="M214" s="2">
        <v>0.47710000000000002</v>
      </c>
      <c r="N214" s="2">
        <v>0.47720000000000001</v>
      </c>
      <c r="O214" s="2">
        <v>0.47720000000000001</v>
      </c>
      <c r="P214" s="2">
        <v>0.47720000000000001</v>
      </c>
      <c r="Q214" s="2">
        <v>0.47610000000000002</v>
      </c>
      <c r="R214" s="2">
        <v>0.47599999999999998</v>
      </c>
      <c r="S214" s="2">
        <v>0.47610000000000002</v>
      </c>
      <c r="T214" s="2">
        <v>0.47599999999999998</v>
      </c>
      <c r="U214" s="2">
        <v>0.47620000000000001</v>
      </c>
      <c r="V214" s="2">
        <v>0.47660000000000002</v>
      </c>
      <c r="W214" s="2">
        <v>0.47610000000000002</v>
      </c>
      <c r="X214" s="2">
        <v>0.47589999999999999</v>
      </c>
      <c r="Y214" s="2">
        <v>0.4758</v>
      </c>
      <c r="Z214" s="2">
        <v>0.47570000000000001</v>
      </c>
      <c r="AA214" s="2">
        <v>0.47570000000000001</v>
      </c>
      <c r="AB214" s="2">
        <v>0.48149999999999998</v>
      </c>
      <c r="AC214" s="2">
        <v>0.4879</v>
      </c>
      <c r="AD214" s="2">
        <v>0.4879</v>
      </c>
      <c r="AE214" s="2">
        <v>0.48780000000000001</v>
      </c>
      <c r="AF214" s="2">
        <v>0.48780000000000001</v>
      </c>
      <c r="AG214" s="2">
        <v>0.4874</v>
      </c>
      <c r="AH214" s="2">
        <v>0.48699999999999999</v>
      </c>
      <c r="AI214" s="2">
        <v>0.48620000000000002</v>
      </c>
      <c r="AJ214" s="2">
        <v>0.48509999999999998</v>
      </c>
      <c r="AK214" s="2">
        <v>0.48359999999999997</v>
      </c>
      <c r="AL214" s="2">
        <v>0.48149999999999998</v>
      </c>
      <c r="AM214" s="2">
        <v>0.47870000000000001</v>
      </c>
      <c r="AN214" s="2">
        <v>0.47489999999999999</v>
      </c>
      <c r="AO214" s="2">
        <v>0.4703</v>
      </c>
      <c r="AP214" s="2">
        <v>0.46479999999999999</v>
      </c>
      <c r="AQ214" s="2">
        <v>0.4582</v>
      </c>
      <c r="AR214" s="2">
        <v>0.4511</v>
      </c>
      <c r="AS214" s="2">
        <v>0.44350000000000001</v>
      </c>
      <c r="AT214" s="2">
        <v>0.43569999999999998</v>
      </c>
      <c r="AU214" s="2">
        <v>0.42759999999999998</v>
      </c>
      <c r="AV214" s="2">
        <v>0.41930000000000001</v>
      </c>
      <c r="AW214" s="2">
        <v>0.41110000000000002</v>
      </c>
      <c r="AX214" s="2">
        <v>0.40279999999999999</v>
      </c>
      <c r="AY214" s="2">
        <v>0.39479999999999998</v>
      </c>
      <c r="AZ214" s="2">
        <v>0.38669999999999999</v>
      </c>
      <c r="BA214" s="2">
        <v>0.37869999999999998</v>
      </c>
      <c r="BB214" s="2">
        <v>0.37090000000000001</v>
      </c>
      <c r="BC214" s="2">
        <v>0.36309999999999998</v>
      </c>
      <c r="BD214" s="2">
        <v>0.35539999999999999</v>
      </c>
      <c r="BE214" s="2">
        <v>0.3478</v>
      </c>
      <c r="BF214" s="2">
        <v>0.34029999999999999</v>
      </c>
      <c r="BG214" s="2">
        <v>0.33279999999999998</v>
      </c>
      <c r="BH214" s="2">
        <v>0.32550000000000001</v>
      </c>
      <c r="BI214" s="2">
        <v>0.31819999999999998</v>
      </c>
      <c r="BJ214" s="2">
        <v>0.31109999999999999</v>
      </c>
      <c r="BK214" s="2">
        <v>0.3034</v>
      </c>
    </row>
    <row r="215" spans="1:63">
      <c r="A215" s="2" t="s">
        <v>110</v>
      </c>
      <c r="B215" s="2" t="s">
        <v>34</v>
      </c>
      <c r="C215" s="2">
        <v>1.8E-3</v>
      </c>
      <c r="D215" s="2">
        <v>1.9E-3</v>
      </c>
      <c r="E215" s="2">
        <v>2E-3</v>
      </c>
      <c r="F215" s="2">
        <v>1.9E-3</v>
      </c>
      <c r="G215" s="2">
        <v>1.9E-3</v>
      </c>
      <c r="H215" s="2">
        <v>1.9E-3</v>
      </c>
      <c r="I215" s="2">
        <v>1.8E-3</v>
      </c>
      <c r="J215" s="2">
        <v>1.8E-3</v>
      </c>
      <c r="K215" s="2">
        <v>1.8E-3</v>
      </c>
      <c r="L215" s="2">
        <v>1.9E-3</v>
      </c>
      <c r="M215" s="2">
        <v>1.9E-3</v>
      </c>
      <c r="N215" s="2">
        <v>1.9E-3</v>
      </c>
      <c r="O215" s="2">
        <v>1.9E-3</v>
      </c>
      <c r="P215" s="2">
        <v>1.9E-3</v>
      </c>
      <c r="Q215" s="2">
        <v>2.0999999999999999E-3</v>
      </c>
      <c r="R215" s="2">
        <v>2.0999999999999999E-3</v>
      </c>
      <c r="S215" s="2">
        <v>2.2000000000000001E-3</v>
      </c>
      <c r="T215" s="2">
        <v>2.3E-3</v>
      </c>
      <c r="U215" s="2">
        <v>2.3E-3</v>
      </c>
      <c r="V215" s="2">
        <v>2.3E-3</v>
      </c>
      <c r="W215" s="2">
        <v>2.3999999999999998E-3</v>
      </c>
      <c r="X215" s="2">
        <v>2.5000000000000001E-3</v>
      </c>
      <c r="Y215" s="2">
        <v>2.5000000000000001E-3</v>
      </c>
      <c r="Z215" s="2">
        <v>2.5000000000000001E-3</v>
      </c>
      <c r="AA215" s="2">
        <v>2.5000000000000001E-3</v>
      </c>
      <c r="AB215" s="2">
        <v>2.5999999999999999E-3</v>
      </c>
      <c r="AC215" s="2">
        <v>2.8E-3</v>
      </c>
      <c r="AD215" s="2">
        <v>2.7000000000000001E-3</v>
      </c>
      <c r="AE215" s="2">
        <v>2.7000000000000001E-3</v>
      </c>
      <c r="AF215" s="2">
        <v>2.7000000000000001E-3</v>
      </c>
      <c r="AG215" s="2">
        <v>2.7000000000000001E-3</v>
      </c>
      <c r="AH215" s="2">
        <v>2.7000000000000001E-3</v>
      </c>
      <c r="AI215" s="2">
        <v>2.7000000000000001E-3</v>
      </c>
      <c r="AJ215" s="2">
        <v>2.7000000000000001E-3</v>
      </c>
      <c r="AK215" s="2">
        <v>2.7000000000000001E-3</v>
      </c>
      <c r="AL215" s="2">
        <v>2.5999999999999999E-3</v>
      </c>
      <c r="AM215" s="2">
        <v>2.5999999999999999E-3</v>
      </c>
      <c r="AN215" s="2">
        <v>2.5999999999999999E-3</v>
      </c>
      <c r="AO215" s="2">
        <v>2.5999999999999999E-3</v>
      </c>
      <c r="AP215" s="2">
        <v>2.5999999999999999E-3</v>
      </c>
      <c r="AQ215" s="2">
        <v>2.5000000000000001E-3</v>
      </c>
      <c r="AR215" s="2">
        <v>2.5000000000000001E-3</v>
      </c>
      <c r="AS215" s="2">
        <v>2.3999999999999998E-3</v>
      </c>
      <c r="AT215" s="2">
        <v>2.3999999999999998E-3</v>
      </c>
      <c r="AU215" s="2">
        <v>2.3999999999999998E-3</v>
      </c>
      <c r="AV215" s="2">
        <v>2.3E-3</v>
      </c>
      <c r="AW215" s="2">
        <v>2.3E-3</v>
      </c>
      <c r="AX215" s="2">
        <v>2.2000000000000001E-3</v>
      </c>
      <c r="AY215" s="2">
        <v>2.2000000000000001E-3</v>
      </c>
      <c r="AZ215" s="2">
        <v>2.0999999999999999E-3</v>
      </c>
      <c r="BA215" s="2">
        <v>2.0999999999999999E-3</v>
      </c>
      <c r="BB215" s="2">
        <v>2E-3</v>
      </c>
      <c r="BC215" s="2">
        <v>2E-3</v>
      </c>
      <c r="BD215" s="2">
        <v>2E-3</v>
      </c>
      <c r="BE215" s="2">
        <v>1.9E-3</v>
      </c>
      <c r="BF215" s="2">
        <v>1.9E-3</v>
      </c>
      <c r="BG215" s="2">
        <v>1.8E-3</v>
      </c>
      <c r="BH215" s="2">
        <v>1.8E-3</v>
      </c>
      <c r="BI215" s="2">
        <v>1.6999999999999999E-3</v>
      </c>
      <c r="BJ215" s="2">
        <v>1.6999999999999999E-3</v>
      </c>
      <c r="BK215" s="2">
        <v>1.6999999999999999E-3</v>
      </c>
    </row>
    <row r="216" spans="1:63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1E-4</v>
      </c>
      <c r="AB216" s="2">
        <v>1E-4</v>
      </c>
      <c r="AC216" s="2">
        <v>1E-4</v>
      </c>
      <c r="AD216" s="2">
        <v>2.0000000000000001E-4</v>
      </c>
      <c r="AE216" s="2">
        <v>2.9999999999999997E-4</v>
      </c>
      <c r="AF216" s="2">
        <v>2.9999999999999997E-4</v>
      </c>
      <c r="AG216" s="2">
        <v>5.0000000000000001E-4</v>
      </c>
      <c r="AH216" s="2">
        <v>8.0000000000000004E-4</v>
      </c>
      <c r="AI216" s="2">
        <v>1.1999999999999999E-3</v>
      </c>
      <c r="AJ216" s="2">
        <v>1.6999999999999999E-3</v>
      </c>
      <c r="AK216" s="2">
        <v>2.3999999999999998E-3</v>
      </c>
      <c r="AL216" s="2">
        <v>3.5000000000000001E-3</v>
      </c>
      <c r="AM216" s="2">
        <v>4.8999999999999998E-3</v>
      </c>
      <c r="AN216" s="2">
        <v>6.7999999999999996E-3</v>
      </c>
      <c r="AO216" s="2">
        <v>9.1000000000000004E-3</v>
      </c>
      <c r="AP216" s="2">
        <v>1.1900000000000001E-2</v>
      </c>
      <c r="AQ216" s="2">
        <v>1.5299999999999999E-2</v>
      </c>
      <c r="AR216" s="2">
        <v>1.9E-2</v>
      </c>
      <c r="AS216" s="2">
        <v>2.29E-2</v>
      </c>
      <c r="AT216" s="2">
        <v>2.69E-2</v>
      </c>
      <c r="AU216" s="2">
        <v>3.1099999999999999E-2</v>
      </c>
      <c r="AV216" s="2">
        <v>3.5400000000000001E-2</v>
      </c>
      <c r="AW216" s="2">
        <v>3.9699999999999999E-2</v>
      </c>
      <c r="AX216" s="2">
        <v>4.3999999999999997E-2</v>
      </c>
      <c r="AY216" s="2">
        <v>4.82E-2</v>
      </c>
      <c r="AZ216" s="2">
        <v>5.2299999999999999E-2</v>
      </c>
      <c r="BA216" s="2">
        <v>5.6500000000000002E-2</v>
      </c>
      <c r="BB216" s="2">
        <v>6.0600000000000001E-2</v>
      </c>
      <c r="BC216" s="2">
        <v>6.4600000000000005E-2</v>
      </c>
      <c r="BD216" s="2">
        <v>6.8500000000000005E-2</v>
      </c>
      <c r="BE216" s="2">
        <v>7.2400000000000006E-2</v>
      </c>
      <c r="BF216" s="2">
        <v>7.6200000000000004E-2</v>
      </c>
      <c r="BG216" s="2">
        <v>0.08</v>
      </c>
      <c r="BH216" s="2">
        <v>8.3699999999999997E-2</v>
      </c>
      <c r="BI216" s="2">
        <v>8.7400000000000005E-2</v>
      </c>
      <c r="BJ216" s="2">
        <v>9.0999999999999998E-2</v>
      </c>
      <c r="BK216" s="2">
        <v>9.4899999999999998E-2</v>
      </c>
    </row>
    <row r="217" spans="1:63">
      <c r="A217" s="2" t="s">
        <v>110</v>
      </c>
      <c r="B217" s="2" t="s">
        <v>36</v>
      </c>
      <c r="C217" s="2">
        <v>1.44E-2</v>
      </c>
      <c r="D217" s="2">
        <v>1.41E-2</v>
      </c>
      <c r="E217" s="2">
        <v>1.38E-2</v>
      </c>
      <c r="F217" s="2">
        <v>1.35E-2</v>
      </c>
      <c r="G217" s="2">
        <v>1.32E-2</v>
      </c>
      <c r="H217" s="2">
        <v>1.2999999999999999E-2</v>
      </c>
      <c r="I217" s="2">
        <v>1.2699999999999999E-2</v>
      </c>
      <c r="J217" s="2">
        <v>1.7999999999999999E-2</v>
      </c>
      <c r="K217" s="2">
        <v>1.8800000000000001E-2</v>
      </c>
      <c r="L217" s="2">
        <v>1.8599999999999998E-2</v>
      </c>
      <c r="M217" s="2">
        <v>1.84E-2</v>
      </c>
      <c r="N217" s="2">
        <v>1.8200000000000001E-2</v>
      </c>
      <c r="O217" s="2">
        <v>1.7899999999999999E-2</v>
      </c>
      <c r="P217" s="2">
        <v>1.78E-2</v>
      </c>
      <c r="Q217" s="2">
        <v>1.7600000000000001E-2</v>
      </c>
      <c r="R217" s="2">
        <v>1.7399999999999999E-2</v>
      </c>
      <c r="S217" s="2">
        <v>1.72E-2</v>
      </c>
      <c r="T217" s="2">
        <v>1.6899999999999998E-2</v>
      </c>
      <c r="U217" s="2">
        <v>1.67E-2</v>
      </c>
      <c r="V217" s="2">
        <v>1.6500000000000001E-2</v>
      </c>
      <c r="W217" s="2">
        <v>1.6400000000000001E-2</v>
      </c>
      <c r="X217" s="2">
        <v>1.6299999999999999E-2</v>
      </c>
      <c r="Y217" s="2">
        <v>1.6199999999999999E-2</v>
      </c>
      <c r="Z217" s="2">
        <v>1.61E-2</v>
      </c>
      <c r="AA217" s="2">
        <v>1.5900000000000001E-2</v>
      </c>
      <c r="AB217" s="2">
        <v>1.5699999999999999E-2</v>
      </c>
      <c r="AC217" s="2">
        <v>1.54E-2</v>
      </c>
      <c r="AD217" s="2">
        <v>1.54E-2</v>
      </c>
      <c r="AE217" s="2">
        <v>1.5299999999999999E-2</v>
      </c>
      <c r="AF217" s="2">
        <v>1.5299999999999999E-2</v>
      </c>
      <c r="AG217" s="2">
        <v>1.5299999999999999E-2</v>
      </c>
      <c r="AH217" s="2">
        <v>1.5299999999999999E-2</v>
      </c>
      <c r="AI217" s="2">
        <v>1.5299999999999999E-2</v>
      </c>
      <c r="AJ217" s="2">
        <v>1.5299999999999999E-2</v>
      </c>
      <c r="AK217" s="2">
        <v>1.5299999999999999E-2</v>
      </c>
      <c r="AL217" s="2">
        <v>1.52E-2</v>
      </c>
      <c r="AM217" s="2">
        <v>1.5100000000000001E-2</v>
      </c>
      <c r="AN217" s="2">
        <v>1.4999999999999999E-2</v>
      </c>
      <c r="AO217" s="2">
        <v>1.49E-2</v>
      </c>
      <c r="AP217" s="2">
        <v>1.47E-2</v>
      </c>
      <c r="AQ217" s="2">
        <v>1.4500000000000001E-2</v>
      </c>
      <c r="AR217" s="2">
        <v>1.43E-2</v>
      </c>
      <c r="AS217" s="2">
        <v>1.4E-2</v>
      </c>
      <c r="AT217" s="2">
        <v>1.38E-2</v>
      </c>
      <c r="AU217" s="2">
        <v>1.35E-2</v>
      </c>
      <c r="AV217" s="2">
        <v>1.3299999999999999E-2</v>
      </c>
      <c r="AW217" s="2">
        <v>1.2999999999999999E-2</v>
      </c>
      <c r="AX217" s="2">
        <v>1.2800000000000001E-2</v>
      </c>
      <c r="AY217" s="2">
        <v>1.2500000000000001E-2</v>
      </c>
      <c r="AZ217" s="2">
        <v>1.23E-2</v>
      </c>
      <c r="BA217" s="2">
        <v>1.2E-2</v>
      </c>
      <c r="BB217" s="2">
        <v>1.17E-2</v>
      </c>
      <c r="BC217" s="2">
        <v>1.15E-2</v>
      </c>
      <c r="BD217" s="2">
        <v>1.1299999999999999E-2</v>
      </c>
      <c r="BE217" s="2">
        <v>1.0999999999999999E-2</v>
      </c>
      <c r="BF217" s="2">
        <v>1.0800000000000001E-2</v>
      </c>
      <c r="BG217" s="2">
        <v>1.0500000000000001E-2</v>
      </c>
      <c r="BH217" s="2">
        <v>1.03E-2</v>
      </c>
      <c r="BI217" s="2">
        <v>1.01E-2</v>
      </c>
      <c r="BJ217" s="2">
        <v>9.9000000000000008E-3</v>
      </c>
      <c r="BK217" s="2">
        <v>9.5999999999999992E-3</v>
      </c>
    </row>
    <row r="218" spans="1:63">
      <c r="A218" s="2" t="s">
        <v>110</v>
      </c>
      <c r="B218" s="2" t="s">
        <v>37</v>
      </c>
      <c r="C218" s="2">
        <v>2.3999999999999998E-3</v>
      </c>
      <c r="D218" s="2">
        <v>2.3999999999999998E-3</v>
      </c>
      <c r="E218" s="2">
        <v>2.3E-3</v>
      </c>
      <c r="F218" s="2">
        <v>2.3E-3</v>
      </c>
      <c r="G218" s="2">
        <v>2.5999999999999999E-3</v>
      </c>
      <c r="H218" s="2">
        <v>2.5999999999999999E-3</v>
      </c>
      <c r="I218" s="2">
        <v>2.5000000000000001E-3</v>
      </c>
      <c r="J218" s="2">
        <v>2.5000000000000001E-3</v>
      </c>
      <c r="K218" s="2">
        <v>2.3999999999999998E-3</v>
      </c>
      <c r="L218" s="2">
        <v>2.3999999999999998E-3</v>
      </c>
      <c r="M218" s="2">
        <v>2.3999999999999998E-3</v>
      </c>
      <c r="N218" s="2">
        <v>2.3999999999999998E-3</v>
      </c>
      <c r="O218" s="2">
        <v>2.3E-3</v>
      </c>
      <c r="P218" s="2">
        <v>2.3E-3</v>
      </c>
      <c r="Q218" s="2">
        <v>2.3E-3</v>
      </c>
      <c r="R218" s="2">
        <v>2.3E-3</v>
      </c>
      <c r="S218" s="2">
        <v>2.2000000000000001E-3</v>
      </c>
      <c r="T218" s="2">
        <v>2.2000000000000001E-3</v>
      </c>
      <c r="U218" s="2">
        <v>2.3999999999999998E-3</v>
      </c>
      <c r="V218" s="2">
        <v>2.3999999999999998E-3</v>
      </c>
      <c r="W218" s="2">
        <v>2.3999999999999998E-3</v>
      </c>
      <c r="X218" s="2">
        <v>2.3999999999999998E-3</v>
      </c>
      <c r="Y218" s="2">
        <v>2.3999999999999998E-3</v>
      </c>
      <c r="Z218" s="2">
        <v>2.3E-3</v>
      </c>
      <c r="AA218" s="2">
        <v>2.3E-3</v>
      </c>
      <c r="AB218" s="2">
        <v>2.3E-3</v>
      </c>
      <c r="AC218" s="2">
        <v>2.2000000000000001E-3</v>
      </c>
      <c r="AD218" s="2">
        <v>2.2000000000000001E-3</v>
      </c>
      <c r="AE218" s="2">
        <v>2.2000000000000001E-3</v>
      </c>
      <c r="AF218" s="2">
        <v>2.2000000000000001E-3</v>
      </c>
      <c r="AG218" s="2">
        <v>2.2000000000000001E-3</v>
      </c>
      <c r="AH218" s="2">
        <v>2.2000000000000001E-3</v>
      </c>
      <c r="AI218" s="2">
        <v>2.2000000000000001E-3</v>
      </c>
      <c r="AJ218" s="2">
        <v>2.0999999999999999E-3</v>
      </c>
      <c r="AK218" s="2">
        <v>2.0999999999999999E-3</v>
      </c>
      <c r="AL218" s="2">
        <v>2.0999999999999999E-3</v>
      </c>
      <c r="AM218" s="2">
        <v>2.0999999999999999E-3</v>
      </c>
      <c r="AN218" s="2">
        <v>2.0999999999999999E-3</v>
      </c>
      <c r="AO218" s="2">
        <v>2.0999999999999999E-3</v>
      </c>
      <c r="AP218" s="2">
        <v>2.0999999999999999E-3</v>
      </c>
      <c r="AQ218" s="2">
        <v>2E-3</v>
      </c>
      <c r="AR218" s="2">
        <v>2E-3</v>
      </c>
      <c r="AS218" s="2">
        <v>2E-3</v>
      </c>
      <c r="AT218" s="2">
        <v>1.9E-3</v>
      </c>
      <c r="AU218" s="2">
        <v>1.9E-3</v>
      </c>
      <c r="AV218" s="2">
        <v>1.9E-3</v>
      </c>
      <c r="AW218" s="2">
        <v>1.8E-3</v>
      </c>
      <c r="AX218" s="2">
        <v>1.8E-3</v>
      </c>
      <c r="AY218" s="2">
        <v>1.8E-3</v>
      </c>
      <c r="AZ218" s="2">
        <v>1.6999999999999999E-3</v>
      </c>
      <c r="BA218" s="2">
        <v>1.6999999999999999E-3</v>
      </c>
      <c r="BB218" s="2">
        <v>1.6000000000000001E-3</v>
      </c>
      <c r="BC218" s="2">
        <v>1.6000000000000001E-3</v>
      </c>
      <c r="BD218" s="2">
        <v>1.6000000000000001E-3</v>
      </c>
      <c r="BE218" s="2">
        <v>1.5E-3</v>
      </c>
      <c r="BF218" s="2">
        <v>1.5E-3</v>
      </c>
      <c r="BG218" s="2">
        <v>1.5E-3</v>
      </c>
      <c r="BH218" s="2">
        <v>1.4E-3</v>
      </c>
      <c r="BI218" s="2">
        <v>1.4E-3</v>
      </c>
      <c r="BJ218" s="2">
        <v>1.4E-3</v>
      </c>
      <c r="BK218" s="2">
        <v>1.2999999999999999E-3</v>
      </c>
    </row>
    <row r="219" spans="1:63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1E-4</v>
      </c>
      <c r="AD220" s="2">
        <v>1E-4</v>
      </c>
      <c r="AE220" s="2">
        <v>1E-4</v>
      </c>
      <c r="AF220" s="2">
        <v>2.0000000000000001E-4</v>
      </c>
      <c r="AG220" s="2">
        <v>2.0000000000000001E-4</v>
      </c>
      <c r="AH220" s="2">
        <v>2.9999999999999997E-4</v>
      </c>
      <c r="AI220" s="2">
        <v>4.0000000000000002E-4</v>
      </c>
      <c r="AJ220" s="2">
        <v>5.9999999999999995E-4</v>
      </c>
      <c r="AK220" s="2">
        <v>8.0000000000000004E-4</v>
      </c>
      <c r="AL220" s="2">
        <v>1E-3</v>
      </c>
      <c r="AM220" s="2">
        <v>1.4E-3</v>
      </c>
      <c r="AN220" s="2">
        <v>1.8E-3</v>
      </c>
      <c r="AO220" s="2">
        <v>2.3E-3</v>
      </c>
      <c r="AP220" s="2">
        <v>2.8999999999999998E-3</v>
      </c>
      <c r="AQ220" s="2">
        <v>3.5000000000000001E-3</v>
      </c>
      <c r="AR220" s="2">
        <v>4.1000000000000003E-3</v>
      </c>
      <c r="AS220" s="2">
        <v>4.7999999999999996E-3</v>
      </c>
      <c r="AT220" s="2">
        <v>5.4000000000000003E-3</v>
      </c>
      <c r="AU220" s="2">
        <v>6.0000000000000001E-3</v>
      </c>
      <c r="AV220" s="2">
        <v>6.6E-3</v>
      </c>
      <c r="AW220" s="2">
        <v>7.1999999999999998E-3</v>
      </c>
      <c r="AX220" s="2">
        <v>7.7000000000000002E-3</v>
      </c>
      <c r="AY220" s="2">
        <v>8.2000000000000007E-3</v>
      </c>
      <c r="AZ220" s="2">
        <v>8.6E-3</v>
      </c>
      <c r="BA220" s="2">
        <v>8.9999999999999993E-3</v>
      </c>
      <c r="BB220" s="2">
        <v>9.2999999999999992E-3</v>
      </c>
      <c r="BC220" s="2">
        <v>9.7000000000000003E-3</v>
      </c>
      <c r="BD220" s="2">
        <v>9.9000000000000008E-3</v>
      </c>
      <c r="BE220" s="2">
        <v>1.0200000000000001E-2</v>
      </c>
      <c r="BF220" s="2">
        <v>1.04E-2</v>
      </c>
      <c r="BG220" s="2">
        <v>1.06E-2</v>
      </c>
      <c r="BH220" s="2">
        <v>1.0800000000000001E-2</v>
      </c>
      <c r="BI220" s="2">
        <v>1.09E-2</v>
      </c>
      <c r="BJ220" s="2">
        <v>1.0999999999999999E-2</v>
      </c>
      <c r="BK220" s="2">
        <v>1.12E-2</v>
      </c>
    </row>
    <row r="221" spans="1:63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>
      <c r="A222" s="2" t="s">
        <v>110</v>
      </c>
      <c r="B222" s="2" t="s">
        <v>41</v>
      </c>
      <c r="C222" s="2">
        <v>8.9999999999999998E-4</v>
      </c>
      <c r="D222" s="2">
        <v>8.9999999999999998E-4</v>
      </c>
      <c r="E222" s="2">
        <v>8.9999999999999998E-4</v>
      </c>
      <c r="F222" s="2">
        <v>8.0000000000000004E-4</v>
      </c>
      <c r="G222" s="2">
        <v>8.9999999999999998E-4</v>
      </c>
      <c r="H222" s="2">
        <v>8.9999999999999998E-4</v>
      </c>
      <c r="I222" s="2">
        <v>8.9999999999999998E-4</v>
      </c>
      <c r="J222" s="2">
        <v>8.9999999999999998E-4</v>
      </c>
      <c r="K222" s="2">
        <v>8.9999999999999998E-4</v>
      </c>
      <c r="L222" s="2">
        <v>8.9999999999999998E-4</v>
      </c>
      <c r="M222" s="2">
        <v>8.9999999999999998E-4</v>
      </c>
      <c r="N222" s="2">
        <v>8.9999999999999998E-4</v>
      </c>
      <c r="O222" s="2">
        <v>8.9999999999999998E-4</v>
      </c>
      <c r="P222" s="2">
        <v>8.9999999999999998E-4</v>
      </c>
      <c r="Q222" s="2">
        <v>8.9999999999999998E-4</v>
      </c>
      <c r="R222" s="2">
        <v>8.9999999999999998E-4</v>
      </c>
      <c r="S222" s="2">
        <v>8.9999999999999998E-4</v>
      </c>
      <c r="T222" s="2">
        <v>8.0000000000000004E-4</v>
      </c>
      <c r="U222" s="2">
        <v>8.0000000000000004E-4</v>
      </c>
      <c r="V222" s="2">
        <v>8.0000000000000004E-4</v>
      </c>
      <c r="W222" s="2">
        <v>8.0000000000000004E-4</v>
      </c>
      <c r="X222" s="2">
        <v>8.0000000000000004E-4</v>
      </c>
      <c r="Y222" s="2">
        <v>8.0000000000000004E-4</v>
      </c>
      <c r="Z222" s="2">
        <v>8.0000000000000004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0000000000000004E-4</v>
      </c>
      <c r="AR222" s="2">
        <v>8.0000000000000004E-4</v>
      </c>
      <c r="AS222" s="2">
        <v>8.0000000000000004E-4</v>
      </c>
      <c r="AT222" s="2">
        <v>8.9999999999999998E-4</v>
      </c>
      <c r="AU222" s="2">
        <v>8.9999999999999998E-4</v>
      </c>
      <c r="AV222" s="2">
        <v>8.9999999999999998E-4</v>
      </c>
      <c r="AW222" s="2">
        <v>8.9999999999999998E-4</v>
      </c>
      <c r="AX222" s="2">
        <v>8.9999999999999998E-4</v>
      </c>
      <c r="AY222" s="2">
        <v>8.9999999999999998E-4</v>
      </c>
      <c r="AZ222" s="2">
        <v>8.9999999999999998E-4</v>
      </c>
      <c r="BA222" s="2">
        <v>8.9999999999999998E-4</v>
      </c>
      <c r="BB222" s="2">
        <v>8.9999999999999998E-4</v>
      </c>
      <c r="BC222" s="2">
        <v>8.9999999999999998E-4</v>
      </c>
      <c r="BD222" s="2">
        <v>1E-3</v>
      </c>
      <c r="BE222" s="2">
        <v>1E-3</v>
      </c>
      <c r="BF222" s="2">
        <v>1E-3</v>
      </c>
      <c r="BG222" s="2">
        <v>1E-3</v>
      </c>
      <c r="BH222" s="2">
        <v>1E-3</v>
      </c>
      <c r="BI222" s="2">
        <v>1E-3</v>
      </c>
      <c r="BJ222" s="2">
        <v>1E-3</v>
      </c>
      <c r="BK222" s="2">
        <v>1E-3</v>
      </c>
    </row>
    <row r="223" spans="1:63">
      <c r="A223" s="2" t="s">
        <v>110</v>
      </c>
      <c r="B223" s="2" t="s">
        <v>42</v>
      </c>
      <c r="C223" s="2">
        <v>8.9999999999999998E-4</v>
      </c>
      <c r="D223" s="2">
        <v>8.9999999999999998E-4</v>
      </c>
      <c r="E223" s="2">
        <v>8.9999999999999998E-4</v>
      </c>
      <c r="F223" s="2">
        <v>8.9999999999999998E-4</v>
      </c>
      <c r="G223" s="2">
        <v>8.9999999999999998E-4</v>
      </c>
      <c r="H223" s="2">
        <v>8.9999999999999998E-4</v>
      </c>
      <c r="I223" s="2">
        <v>8.9999999999999998E-4</v>
      </c>
      <c r="J223" s="2">
        <v>8.9999999999999998E-4</v>
      </c>
      <c r="K223" s="2">
        <v>8.9999999999999998E-4</v>
      </c>
      <c r="L223" s="2">
        <v>8.0000000000000004E-4</v>
      </c>
      <c r="M223" s="2">
        <v>8.0000000000000004E-4</v>
      </c>
      <c r="N223" s="2">
        <v>8.0000000000000004E-4</v>
      </c>
      <c r="O223" s="2">
        <v>8.0000000000000004E-4</v>
      </c>
      <c r="P223" s="2">
        <v>8.0000000000000004E-4</v>
      </c>
      <c r="Q223" s="2">
        <v>8.0000000000000004E-4</v>
      </c>
      <c r="R223" s="2">
        <v>8.0000000000000004E-4</v>
      </c>
      <c r="S223" s="2">
        <v>8.0000000000000004E-4</v>
      </c>
      <c r="T223" s="2">
        <v>8.0000000000000004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8.0000000000000004E-4</v>
      </c>
      <c r="AC223" s="2">
        <v>8.0000000000000004E-4</v>
      </c>
      <c r="AD223" s="2">
        <v>8.0000000000000004E-4</v>
      </c>
      <c r="AE223" s="2">
        <v>8.0000000000000004E-4</v>
      </c>
      <c r="AF223" s="2">
        <v>8.0000000000000004E-4</v>
      </c>
      <c r="AG223" s="2">
        <v>8.0000000000000004E-4</v>
      </c>
      <c r="AH223" s="2">
        <v>8.0000000000000004E-4</v>
      </c>
      <c r="AI223" s="2">
        <v>8.0000000000000004E-4</v>
      </c>
      <c r="AJ223" s="2">
        <v>8.0000000000000004E-4</v>
      </c>
      <c r="AK223" s="2">
        <v>8.0000000000000004E-4</v>
      </c>
      <c r="AL223" s="2">
        <v>8.0000000000000004E-4</v>
      </c>
      <c r="AM223" s="2">
        <v>8.0000000000000004E-4</v>
      </c>
      <c r="AN223" s="2">
        <v>8.0000000000000004E-4</v>
      </c>
      <c r="AO223" s="2">
        <v>8.0000000000000004E-4</v>
      </c>
      <c r="AP223" s="2">
        <v>8.0000000000000004E-4</v>
      </c>
      <c r="AQ223" s="2">
        <v>8.0000000000000004E-4</v>
      </c>
      <c r="AR223" s="2">
        <v>8.0000000000000004E-4</v>
      </c>
      <c r="AS223" s="2">
        <v>8.0000000000000004E-4</v>
      </c>
      <c r="AT223" s="2">
        <v>8.0000000000000004E-4</v>
      </c>
      <c r="AU223" s="2">
        <v>8.0000000000000004E-4</v>
      </c>
      <c r="AV223" s="2">
        <v>8.0000000000000004E-4</v>
      </c>
      <c r="AW223" s="2">
        <v>8.0000000000000004E-4</v>
      </c>
      <c r="AX223" s="2">
        <v>8.0000000000000004E-4</v>
      </c>
      <c r="AY223" s="2">
        <v>8.0000000000000004E-4</v>
      </c>
      <c r="AZ223" s="2">
        <v>8.0000000000000004E-4</v>
      </c>
      <c r="BA223" s="2">
        <v>8.0000000000000004E-4</v>
      </c>
      <c r="BB223" s="2">
        <v>8.0000000000000004E-4</v>
      </c>
      <c r="BC223" s="2">
        <v>8.0000000000000004E-4</v>
      </c>
      <c r="BD223" s="2">
        <v>8.0000000000000004E-4</v>
      </c>
      <c r="BE223" s="2">
        <v>8.0000000000000004E-4</v>
      </c>
      <c r="BF223" s="2">
        <v>8.0000000000000004E-4</v>
      </c>
      <c r="BG223" s="2">
        <v>8.0000000000000004E-4</v>
      </c>
      <c r="BH223" s="2">
        <v>8.0000000000000004E-4</v>
      </c>
      <c r="BI223" s="2">
        <v>8.0000000000000004E-4</v>
      </c>
      <c r="BJ223" s="2">
        <v>8.0000000000000004E-4</v>
      </c>
      <c r="BK223" s="2">
        <v>8.0000000000000004E-4</v>
      </c>
    </row>
    <row r="224" spans="1:63">
      <c r="A224" s="2" t="s">
        <v>110</v>
      </c>
      <c r="B224" s="2" t="s">
        <v>43</v>
      </c>
      <c r="C224" s="2">
        <v>9.7999999999999997E-3</v>
      </c>
      <c r="D224" s="2">
        <v>1.03E-2</v>
      </c>
      <c r="E224" s="2">
        <v>1.04E-2</v>
      </c>
      <c r="F224" s="2">
        <v>1.0200000000000001E-2</v>
      </c>
      <c r="G224" s="2">
        <v>0.01</v>
      </c>
      <c r="H224" s="2">
        <v>9.7999999999999997E-3</v>
      </c>
      <c r="I224" s="2">
        <v>9.5999999999999992E-3</v>
      </c>
      <c r="J224" s="2">
        <v>9.5999999999999992E-3</v>
      </c>
      <c r="K224" s="2">
        <v>9.4000000000000004E-3</v>
      </c>
      <c r="L224" s="2">
        <v>0.01</v>
      </c>
      <c r="M224" s="2">
        <v>1.01E-2</v>
      </c>
      <c r="N224" s="2">
        <v>0.01</v>
      </c>
      <c r="O224" s="2">
        <v>1.01E-2</v>
      </c>
      <c r="P224" s="2">
        <v>0.01</v>
      </c>
      <c r="Q224" s="2">
        <v>1.11E-2</v>
      </c>
      <c r="R224" s="2">
        <v>1.1299999999999999E-2</v>
      </c>
      <c r="S224" s="2">
        <v>1.17E-2</v>
      </c>
      <c r="T224" s="2">
        <v>1.21E-2</v>
      </c>
      <c r="U224" s="2">
        <v>1.2E-2</v>
      </c>
      <c r="V224" s="2">
        <v>1.18E-2</v>
      </c>
      <c r="W224" s="2">
        <v>1.24E-2</v>
      </c>
      <c r="X224" s="2">
        <v>1.26E-2</v>
      </c>
      <c r="Y224" s="2">
        <v>1.2699999999999999E-2</v>
      </c>
      <c r="Z224" s="2">
        <v>1.26E-2</v>
      </c>
      <c r="AA224" s="2">
        <v>1.26E-2</v>
      </c>
      <c r="AB224" s="2">
        <v>1.24E-2</v>
      </c>
      <c r="AC224" s="2">
        <v>1.2200000000000001E-2</v>
      </c>
      <c r="AD224" s="2">
        <v>1.2200000000000001E-2</v>
      </c>
      <c r="AE224" s="2">
        <v>1.2200000000000001E-2</v>
      </c>
      <c r="AF224" s="2">
        <v>1.2200000000000001E-2</v>
      </c>
      <c r="AG224" s="2">
        <v>1.2200000000000001E-2</v>
      </c>
      <c r="AH224" s="2">
        <v>1.2200000000000001E-2</v>
      </c>
      <c r="AI224" s="2">
        <v>1.2200000000000001E-2</v>
      </c>
      <c r="AJ224" s="2">
        <v>1.2200000000000001E-2</v>
      </c>
      <c r="AK224" s="2">
        <v>1.2200000000000001E-2</v>
      </c>
      <c r="AL224" s="2">
        <v>1.2200000000000001E-2</v>
      </c>
      <c r="AM224" s="2">
        <v>1.2200000000000001E-2</v>
      </c>
      <c r="AN224" s="2">
        <v>1.23E-2</v>
      </c>
      <c r="AO224" s="2">
        <v>1.23E-2</v>
      </c>
      <c r="AP224" s="2">
        <v>1.24E-2</v>
      </c>
      <c r="AQ224" s="2">
        <v>1.2500000000000001E-2</v>
      </c>
      <c r="AR224" s="2">
        <v>1.2699999999999999E-2</v>
      </c>
      <c r="AS224" s="2">
        <v>1.2800000000000001E-2</v>
      </c>
      <c r="AT224" s="2">
        <v>1.29E-2</v>
      </c>
      <c r="AU224" s="2">
        <v>1.2999999999999999E-2</v>
      </c>
      <c r="AV224" s="2">
        <v>1.3100000000000001E-2</v>
      </c>
      <c r="AW224" s="2">
        <v>1.3100000000000001E-2</v>
      </c>
      <c r="AX224" s="2">
        <v>1.32E-2</v>
      </c>
      <c r="AY224" s="2">
        <v>1.32E-2</v>
      </c>
      <c r="AZ224" s="2">
        <v>1.32E-2</v>
      </c>
      <c r="BA224" s="2">
        <v>1.32E-2</v>
      </c>
      <c r="BB224" s="2">
        <v>1.32E-2</v>
      </c>
      <c r="BC224" s="2">
        <v>1.32E-2</v>
      </c>
      <c r="BD224" s="2">
        <v>1.32E-2</v>
      </c>
      <c r="BE224" s="2">
        <v>1.32E-2</v>
      </c>
      <c r="BF224" s="2">
        <v>1.32E-2</v>
      </c>
      <c r="BG224" s="2">
        <v>1.32E-2</v>
      </c>
      <c r="BH224" s="2">
        <v>1.3100000000000001E-2</v>
      </c>
      <c r="BI224" s="2">
        <v>1.3100000000000001E-2</v>
      </c>
      <c r="BJ224" s="2">
        <v>1.3100000000000001E-2</v>
      </c>
      <c r="BK224" s="2">
        <v>1.2999999999999999E-2</v>
      </c>
    </row>
    <row r="225" spans="1:63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0</v>
      </c>
      <c r="AH225" s="2">
        <v>0</v>
      </c>
      <c r="AI225" s="2">
        <v>0</v>
      </c>
      <c r="AJ225" s="2">
        <v>0</v>
      </c>
      <c r="AK225" s="2">
        <v>0</v>
      </c>
      <c r="AL225" s="2">
        <v>0</v>
      </c>
      <c r="AM225" s="2">
        <v>0</v>
      </c>
      <c r="AN225" s="2">
        <v>1E-4</v>
      </c>
      <c r="AO225" s="2">
        <v>1E-4</v>
      </c>
      <c r="AP225" s="2">
        <v>1E-4</v>
      </c>
      <c r="AQ225" s="2">
        <v>2.0000000000000001E-4</v>
      </c>
      <c r="AR225" s="2">
        <v>2.0000000000000001E-4</v>
      </c>
      <c r="AS225" s="2">
        <v>2.9999999999999997E-4</v>
      </c>
      <c r="AT225" s="2">
        <v>5.0000000000000001E-4</v>
      </c>
      <c r="AU225" s="2">
        <v>6.9999999999999999E-4</v>
      </c>
      <c r="AV225" s="2">
        <v>8.9999999999999998E-4</v>
      </c>
      <c r="AW225" s="2">
        <v>1.1000000000000001E-3</v>
      </c>
      <c r="AX225" s="2">
        <v>1.4E-3</v>
      </c>
      <c r="AY225" s="2">
        <v>1.6999999999999999E-3</v>
      </c>
      <c r="AZ225" s="2">
        <v>2E-3</v>
      </c>
      <c r="BA225" s="2">
        <v>2.3E-3</v>
      </c>
      <c r="BB225" s="2">
        <v>2.7000000000000001E-3</v>
      </c>
      <c r="BC225" s="2">
        <v>3.0000000000000001E-3</v>
      </c>
      <c r="BD225" s="2">
        <v>3.3E-3</v>
      </c>
      <c r="BE225" s="2">
        <v>3.5000000000000001E-3</v>
      </c>
      <c r="BF225" s="2">
        <v>3.8E-3</v>
      </c>
      <c r="BG225" s="2">
        <v>4.1000000000000003E-3</v>
      </c>
      <c r="BH225" s="2">
        <v>4.3E-3</v>
      </c>
      <c r="BI225" s="2">
        <v>4.5999999999999999E-3</v>
      </c>
      <c r="BJ225" s="2">
        <v>4.7999999999999996E-3</v>
      </c>
      <c r="BK225" s="2">
        <v>5.1000000000000004E-3</v>
      </c>
    </row>
    <row r="226" spans="1:63">
      <c r="A226" s="2" t="s">
        <v>110</v>
      </c>
      <c r="B226" s="2" t="s">
        <v>45</v>
      </c>
      <c r="C226" s="2">
        <v>1.7500000000000002E-2</v>
      </c>
      <c r="D226" s="2">
        <v>1.7100000000000001E-2</v>
      </c>
      <c r="E226" s="2">
        <v>1.67E-2</v>
      </c>
      <c r="F226" s="2">
        <v>1.6299999999999999E-2</v>
      </c>
      <c r="G226" s="2">
        <v>1.6E-2</v>
      </c>
      <c r="H226" s="2">
        <v>1.5699999999999999E-2</v>
      </c>
      <c r="I226" s="2">
        <v>1.54E-2</v>
      </c>
      <c r="J226" s="2">
        <v>2.1100000000000001E-2</v>
      </c>
      <c r="K226" s="2">
        <v>2.18E-2</v>
      </c>
      <c r="L226" s="2">
        <v>2.1600000000000001E-2</v>
      </c>
      <c r="M226" s="2">
        <v>2.1299999999999999E-2</v>
      </c>
      <c r="N226" s="2">
        <v>2.1100000000000001E-2</v>
      </c>
      <c r="O226" s="2">
        <v>2.0799999999999999E-2</v>
      </c>
      <c r="P226" s="2">
        <v>2.06E-2</v>
      </c>
      <c r="Q226" s="2">
        <v>2.0500000000000001E-2</v>
      </c>
      <c r="R226" s="2">
        <v>2.0199999999999999E-2</v>
      </c>
      <c r="S226" s="2">
        <v>1.9900000000000001E-2</v>
      </c>
      <c r="T226" s="2">
        <v>1.9699999999999999E-2</v>
      </c>
      <c r="U226" s="2">
        <v>1.9400000000000001E-2</v>
      </c>
      <c r="V226" s="2">
        <v>1.9199999999999998E-2</v>
      </c>
      <c r="W226" s="2">
        <v>1.9099999999999999E-2</v>
      </c>
      <c r="X226" s="2">
        <v>1.89E-2</v>
      </c>
      <c r="Y226" s="2">
        <v>1.8800000000000001E-2</v>
      </c>
      <c r="Z226" s="2">
        <v>1.8700000000000001E-2</v>
      </c>
      <c r="AA226" s="2">
        <v>1.8499999999999999E-2</v>
      </c>
      <c r="AB226" s="2">
        <v>1.8200000000000001E-2</v>
      </c>
      <c r="AC226" s="2">
        <v>1.7899999999999999E-2</v>
      </c>
      <c r="AD226" s="2">
        <v>1.7899999999999999E-2</v>
      </c>
      <c r="AE226" s="2">
        <v>1.7899999999999999E-2</v>
      </c>
      <c r="AF226" s="2">
        <v>1.7899999999999999E-2</v>
      </c>
      <c r="AG226" s="2">
        <v>1.7899999999999999E-2</v>
      </c>
      <c r="AH226" s="2">
        <v>1.7899999999999999E-2</v>
      </c>
      <c r="AI226" s="2">
        <v>1.7899999999999999E-2</v>
      </c>
      <c r="AJ226" s="2">
        <v>1.7899999999999999E-2</v>
      </c>
      <c r="AK226" s="2">
        <v>1.7899999999999999E-2</v>
      </c>
      <c r="AL226" s="2">
        <v>1.7899999999999999E-2</v>
      </c>
      <c r="AM226" s="2">
        <v>1.7999999999999999E-2</v>
      </c>
      <c r="AN226" s="2">
        <v>1.8100000000000002E-2</v>
      </c>
      <c r="AO226" s="2">
        <v>1.8200000000000001E-2</v>
      </c>
      <c r="AP226" s="2">
        <v>1.84E-2</v>
      </c>
      <c r="AQ226" s="2">
        <v>1.8499999999999999E-2</v>
      </c>
      <c r="AR226" s="2">
        <v>1.8700000000000001E-2</v>
      </c>
      <c r="AS226" s="2">
        <v>1.89E-2</v>
      </c>
      <c r="AT226" s="2">
        <v>1.9099999999999999E-2</v>
      </c>
      <c r="AU226" s="2">
        <v>1.9199999999999998E-2</v>
      </c>
      <c r="AV226" s="2">
        <v>1.9300000000000001E-2</v>
      </c>
      <c r="AW226" s="2">
        <v>1.9400000000000001E-2</v>
      </c>
      <c r="AX226" s="2">
        <v>1.95E-2</v>
      </c>
      <c r="AY226" s="2">
        <v>1.95E-2</v>
      </c>
      <c r="AZ226" s="2">
        <v>1.9599999999999999E-2</v>
      </c>
      <c r="BA226" s="2">
        <v>1.9599999999999999E-2</v>
      </c>
      <c r="BB226" s="2">
        <v>1.9599999999999999E-2</v>
      </c>
      <c r="BC226" s="2">
        <v>1.9599999999999999E-2</v>
      </c>
      <c r="BD226" s="2">
        <v>1.9599999999999999E-2</v>
      </c>
      <c r="BE226" s="2">
        <v>1.95E-2</v>
      </c>
      <c r="BF226" s="2">
        <v>1.95E-2</v>
      </c>
      <c r="BG226" s="2">
        <v>1.95E-2</v>
      </c>
      <c r="BH226" s="2">
        <v>1.95E-2</v>
      </c>
      <c r="BI226" s="2">
        <v>1.9400000000000001E-2</v>
      </c>
      <c r="BJ226" s="2">
        <v>1.9400000000000001E-2</v>
      </c>
      <c r="BK226" s="2">
        <v>1.9300000000000001E-2</v>
      </c>
    </row>
    <row r="227" spans="1:63">
      <c r="A227" s="2" t="s">
        <v>110</v>
      </c>
      <c r="B227" s="2" t="s">
        <v>46</v>
      </c>
      <c r="C227" s="2">
        <v>1E-4</v>
      </c>
      <c r="D227" s="2">
        <v>1E-4</v>
      </c>
      <c r="E227" s="2">
        <v>1E-4</v>
      </c>
      <c r="F227" s="2">
        <v>1E-4</v>
      </c>
      <c r="G227" s="2">
        <v>1E-4</v>
      </c>
      <c r="H227" s="2">
        <v>1E-4</v>
      </c>
      <c r="I227" s="2">
        <v>1E-4</v>
      </c>
      <c r="J227" s="2">
        <v>1E-4</v>
      </c>
      <c r="K227" s="2">
        <v>1E-4</v>
      </c>
      <c r="L227" s="2">
        <v>1E-4</v>
      </c>
      <c r="M227" s="2">
        <v>1E-4</v>
      </c>
      <c r="N227" s="2">
        <v>1E-4</v>
      </c>
      <c r="O227" s="2">
        <v>1E-4</v>
      </c>
      <c r="P227" s="2">
        <v>1E-4</v>
      </c>
      <c r="Q227" s="2">
        <v>1E-4</v>
      </c>
      <c r="R227" s="2">
        <v>1E-4</v>
      </c>
      <c r="S227" s="2">
        <v>1E-4</v>
      </c>
      <c r="T227" s="2">
        <v>1E-4</v>
      </c>
      <c r="U227" s="2">
        <v>1E-4</v>
      </c>
      <c r="V227" s="2">
        <v>1E-4</v>
      </c>
      <c r="W227" s="2">
        <v>1E-4</v>
      </c>
      <c r="X227" s="2">
        <v>1E-4</v>
      </c>
      <c r="Y227" s="2">
        <v>1E-4</v>
      </c>
      <c r="Z227" s="2">
        <v>1E-4</v>
      </c>
      <c r="AA227" s="2">
        <v>1E-4</v>
      </c>
      <c r="AB227" s="2">
        <v>1E-4</v>
      </c>
      <c r="AC227" s="2">
        <v>1E-4</v>
      </c>
      <c r="AD227" s="2">
        <v>1E-4</v>
      </c>
      <c r="AE227" s="2">
        <v>1E-4</v>
      </c>
      <c r="AF227" s="2">
        <v>1E-4</v>
      </c>
      <c r="AG227" s="2">
        <v>1E-4</v>
      </c>
      <c r="AH227" s="2">
        <v>1E-4</v>
      </c>
      <c r="AI227" s="2">
        <v>1E-4</v>
      </c>
      <c r="AJ227" s="2">
        <v>1E-4</v>
      </c>
      <c r="AK227" s="2">
        <v>1E-4</v>
      </c>
      <c r="AL227" s="2">
        <v>1E-4</v>
      </c>
      <c r="AM227" s="2">
        <v>1E-4</v>
      </c>
      <c r="AN227" s="2">
        <v>1E-4</v>
      </c>
      <c r="AO227" s="2">
        <v>1E-4</v>
      </c>
      <c r="AP227" s="2">
        <v>1E-4</v>
      </c>
      <c r="AQ227" s="2">
        <v>1E-4</v>
      </c>
      <c r="AR227" s="2">
        <v>1E-4</v>
      </c>
      <c r="AS227" s="2">
        <v>1E-4</v>
      </c>
      <c r="AT227" s="2">
        <v>1E-4</v>
      </c>
      <c r="AU227" s="2">
        <v>1E-4</v>
      </c>
      <c r="AV227" s="2">
        <v>1E-4</v>
      </c>
      <c r="AW227" s="2">
        <v>1E-4</v>
      </c>
      <c r="AX227" s="2">
        <v>1E-4</v>
      </c>
      <c r="AY227" s="2">
        <v>1E-4</v>
      </c>
      <c r="AZ227" s="2">
        <v>1E-4</v>
      </c>
      <c r="BA227" s="2">
        <v>1E-4</v>
      </c>
      <c r="BB227" s="2">
        <v>1E-4</v>
      </c>
      <c r="BC227" s="2">
        <v>1E-4</v>
      </c>
      <c r="BD227" s="2">
        <v>1E-4</v>
      </c>
      <c r="BE227" s="2">
        <v>1E-4</v>
      </c>
      <c r="BF227" s="2">
        <v>1E-4</v>
      </c>
      <c r="BG227" s="2">
        <v>1E-4</v>
      </c>
      <c r="BH227" s="2">
        <v>1E-4</v>
      </c>
      <c r="BI227" s="2">
        <v>1E-4</v>
      </c>
      <c r="BJ227" s="2">
        <v>1E-4</v>
      </c>
      <c r="BK227" s="2">
        <v>1E-4</v>
      </c>
    </row>
    <row r="228" spans="1:63">
      <c r="A228" s="2" t="s">
        <v>110</v>
      </c>
      <c r="B228" s="2" t="s">
        <v>47</v>
      </c>
      <c r="C228" s="2">
        <v>2.3E-3</v>
      </c>
      <c r="D228" s="2">
        <v>2.5000000000000001E-3</v>
      </c>
      <c r="E228" s="2">
        <v>2.5000000000000001E-3</v>
      </c>
      <c r="F228" s="2">
        <v>2.5000000000000001E-3</v>
      </c>
      <c r="G228" s="2">
        <v>2.3999999999999998E-3</v>
      </c>
      <c r="H228" s="2">
        <v>2.3999999999999998E-3</v>
      </c>
      <c r="I228" s="2">
        <v>2.3E-3</v>
      </c>
      <c r="J228" s="2">
        <v>2.3E-3</v>
      </c>
      <c r="K228" s="2">
        <v>2.3E-3</v>
      </c>
      <c r="L228" s="2">
        <v>2.5000000000000001E-3</v>
      </c>
      <c r="M228" s="2">
        <v>2.5999999999999999E-3</v>
      </c>
      <c r="N228" s="2">
        <v>2.5000000000000001E-3</v>
      </c>
      <c r="O228" s="2">
        <v>2.5000000000000001E-3</v>
      </c>
      <c r="P228" s="2">
        <v>2.5000000000000001E-3</v>
      </c>
      <c r="Q228" s="2">
        <v>2.8999999999999998E-3</v>
      </c>
      <c r="R228" s="2">
        <v>2.8999999999999998E-3</v>
      </c>
      <c r="S228" s="2">
        <v>3.0000000000000001E-3</v>
      </c>
      <c r="T228" s="2">
        <v>3.0999999999999999E-3</v>
      </c>
      <c r="U228" s="2">
        <v>3.0999999999999999E-3</v>
      </c>
      <c r="V228" s="2">
        <v>3.0999999999999999E-3</v>
      </c>
      <c r="W228" s="2">
        <v>3.2000000000000002E-3</v>
      </c>
      <c r="X228" s="2">
        <v>3.2000000000000002E-3</v>
      </c>
      <c r="Y228" s="2">
        <v>3.3E-3</v>
      </c>
      <c r="Z228" s="2">
        <v>3.3E-3</v>
      </c>
      <c r="AA228" s="2">
        <v>3.2000000000000002E-3</v>
      </c>
      <c r="AB228" s="2">
        <v>3.2000000000000002E-3</v>
      </c>
      <c r="AC228" s="2">
        <v>3.0999999999999999E-3</v>
      </c>
      <c r="AD228" s="2">
        <v>3.0999999999999999E-3</v>
      </c>
      <c r="AE228" s="2">
        <v>3.0999999999999999E-3</v>
      </c>
      <c r="AF228" s="2">
        <v>3.0999999999999999E-3</v>
      </c>
      <c r="AG228" s="2">
        <v>3.0999999999999999E-3</v>
      </c>
      <c r="AH228" s="2">
        <v>3.0999999999999999E-3</v>
      </c>
      <c r="AI228" s="2">
        <v>3.0999999999999999E-3</v>
      </c>
      <c r="AJ228" s="2">
        <v>3.0999999999999999E-3</v>
      </c>
      <c r="AK228" s="2">
        <v>3.0999999999999999E-3</v>
      </c>
      <c r="AL228" s="2">
        <v>3.2000000000000002E-3</v>
      </c>
      <c r="AM228" s="2">
        <v>3.2000000000000002E-3</v>
      </c>
      <c r="AN228" s="2">
        <v>3.2000000000000002E-3</v>
      </c>
      <c r="AO228" s="2">
        <v>3.2000000000000002E-3</v>
      </c>
      <c r="AP228" s="2">
        <v>3.2000000000000002E-3</v>
      </c>
      <c r="AQ228" s="2">
        <v>3.3E-3</v>
      </c>
      <c r="AR228" s="2">
        <v>3.3E-3</v>
      </c>
      <c r="AS228" s="2">
        <v>3.3999999999999998E-3</v>
      </c>
      <c r="AT228" s="2">
        <v>3.3999999999999998E-3</v>
      </c>
      <c r="AU228" s="2">
        <v>3.3999999999999998E-3</v>
      </c>
      <c r="AV228" s="2">
        <v>3.5000000000000001E-3</v>
      </c>
      <c r="AW228" s="2">
        <v>3.5000000000000001E-3</v>
      </c>
      <c r="AX228" s="2">
        <v>3.5999999999999999E-3</v>
      </c>
      <c r="AY228" s="2">
        <v>3.5999999999999999E-3</v>
      </c>
      <c r="AZ228" s="2">
        <v>3.7000000000000002E-3</v>
      </c>
      <c r="BA228" s="2">
        <v>3.7000000000000002E-3</v>
      </c>
      <c r="BB228" s="2">
        <v>3.7000000000000002E-3</v>
      </c>
      <c r="BC228" s="2">
        <v>3.8E-3</v>
      </c>
      <c r="BD228" s="2">
        <v>3.8E-3</v>
      </c>
      <c r="BE228" s="2">
        <v>3.8999999999999998E-3</v>
      </c>
      <c r="BF228" s="2">
        <v>3.8999999999999998E-3</v>
      </c>
      <c r="BG228" s="2">
        <v>3.8999999999999998E-3</v>
      </c>
      <c r="BH228" s="2">
        <v>3.8999999999999998E-3</v>
      </c>
      <c r="BI228" s="2">
        <v>4.0000000000000001E-3</v>
      </c>
      <c r="BJ228" s="2">
        <v>4.0000000000000001E-3</v>
      </c>
      <c r="BK228" s="2">
        <v>4.0000000000000001E-3</v>
      </c>
    </row>
    <row r="229" spans="1:63">
      <c r="A229" s="2" t="s">
        <v>110</v>
      </c>
      <c r="B229" s="2" t="s">
        <v>48</v>
      </c>
      <c r="C229" s="2">
        <v>1E-4</v>
      </c>
      <c r="D229" s="2">
        <v>2.0000000000000001E-4</v>
      </c>
      <c r="E229" s="2">
        <v>2.0000000000000001E-4</v>
      </c>
      <c r="F229" s="2">
        <v>2.0000000000000001E-4</v>
      </c>
      <c r="G229" s="2">
        <v>2.0000000000000001E-4</v>
      </c>
      <c r="H229" s="2">
        <v>2.0000000000000001E-4</v>
      </c>
      <c r="I229" s="2">
        <v>2.0000000000000001E-4</v>
      </c>
      <c r="J229" s="2">
        <v>2.0000000000000001E-4</v>
      </c>
      <c r="K229" s="2">
        <v>2.0000000000000001E-4</v>
      </c>
      <c r="L229" s="2">
        <v>5.0000000000000001E-4</v>
      </c>
      <c r="M229" s="2">
        <v>5.0000000000000001E-4</v>
      </c>
      <c r="N229" s="2">
        <v>5.0000000000000001E-4</v>
      </c>
      <c r="O229" s="2">
        <v>5.0000000000000001E-4</v>
      </c>
      <c r="P229" s="2">
        <v>5.0000000000000001E-4</v>
      </c>
      <c r="Q229" s="2">
        <v>5.0000000000000001E-4</v>
      </c>
      <c r="R229" s="2">
        <v>5.0000000000000001E-4</v>
      </c>
      <c r="S229" s="2">
        <v>5.0000000000000001E-4</v>
      </c>
      <c r="T229" s="2">
        <v>5.0000000000000001E-4</v>
      </c>
      <c r="U229" s="2">
        <v>5.0000000000000001E-4</v>
      </c>
      <c r="V229" s="2">
        <v>5.0000000000000001E-4</v>
      </c>
      <c r="W229" s="2">
        <v>5.0000000000000001E-4</v>
      </c>
      <c r="X229" s="2">
        <v>5.0000000000000001E-4</v>
      </c>
      <c r="Y229" s="2">
        <v>5.0000000000000001E-4</v>
      </c>
      <c r="Z229" s="2">
        <v>5.0000000000000001E-4</v>
      </c>
      <c r="AA229" s="2">
        <v>5.0000000000000001E-4</v>
      </c>
      <c r="AB229" s="2">
        <v>5.0000000000000001E-4</v>
      </c>
      <c r="AC229" s="2">
        <v>5.0000000000000001E-4</v>
      </c>
      <c r="AD229" s="2">
        <v>5.0000000000000001E-4</v>
      </c>
      <c r="AE229" s="2">
        <v>5.0000000000000001E-4</v>
      </c>
      <c r="AF229" s="2">
        <v>5.0000000000000001E-4</v>
      </c>
      <c r="AG229" s="2">
        <v>5.0000000000000001E-4</v>
      </c>
      <c r="AH229" s="2">
        <v>5.0000000000000001E-4</v>
      </c>
      <c r="AI229" s="2">
        <v>5.0000000000000001E-4</v>
      </c>
      <c r="AJ229" s="2">
        <v>5.0000000000000001E-4</v>
      </c>
      <c r="AK229" s="2">
        <v>5.0000000000000001E-4</v>
      </c>
      <c r="AL229" s="2">
        <v>5.0000000000000001E-4</v>
      </c>
      <c r="AM229" s="2">
        <v>5.0000000000000001E-4</v>
      </c>
      <c r="AN229" s="2">
        <v>5.0000000000000001E-4</v>
      </c>
      <c r="AO229" s="2">
        <v>5.0000000000000001E-4</v>
      </c>
      <c r="AP229" s="2">
        <v>5.0000000000000001E-4</v>
      </c>
      <c r="AQ229" s="2">
        <v>5.0000000000000001E-4</v>
      </c>
      <c r="AR229" s="2">
        <v>5.0000000000000001E-4</v>
      </c>
      <c r="AS229" s="2">
        <v>5.0000000000000001E-4</v>
      </c>
      <c r="AT229" s="2">
        <v>5.0000000000000001E-4</v>
      </c>
      <c r="AU229" s="2">
        <v>5.0000000000000001E-4</v>
      </c>
      <c r="AV229" s="2">
        <v>5.0000000000000001E-4</v>
      </c>
      <c r="AW229" s="2">
        <v>5.0000000000000001E-4</v>
      </c>
      <c r="AX229" s="2">
        <v>5.0000000000000001E-4</v>
      </c>
      <c r="AY229" s="2">
        <v>5.0000000000000001E-4</v>
      </c>
      <c r="AZ229" s="2">
        <v>5.0000000000000001E-4</v>
      </c>
      <c r="BA229" s="2">
        <v>5.0000000000000001E-4</v>
      </c>
      <c r="BB229" s="2">
        <v>5.9999999999999995E-4</v>
      </c>
      <c r="BC229" s="2">
        <v>5.9999999999999995E-4</v>
      </c>
      <c r="BD229" s="2">
        <v>5.9999999999999995E-4</v>
      </c>
      <c r="BE229" s="2">
        <v>5.9999999999999995E-4</v>
      </c>
      <c r="BF229" s="2">
        <v>5.9999999999999995E-4</v>
      </c>
      <c r="BG229" s="2">
        <v>5.9999999999999995E-4</v>
      </c>
      <c r="BH229" s="2">
        <v>5.9999999999999995E-4</v>
      </c>
      <c r="BI229" s="2">
        <v>5.9999999999999995E-4</v>
      </c>
      <c r="BJ229" s="2">
        <v>5.9999999999999995E-4</v>
      </c>
      <c r="BK229" s="2">
        <v>5.9999999999999995E-4</v>
      </c>
    </row>
    <row r="230" spans="1:63">
      <c r="A230" s="2" t="s">
        <v>110</v>
      </c>
      <c r="B230" s="2" t="s">
        <v>65</v>
      </c>
      <c r="C230" s="2">
        <v>5.0000000000000001E-4</v>
      </c>
      <c r="D230" s="2">
        <v>5.0000000000000001E-4</v>
      </c>
      <c r="E230" s="2">
        <v>5.0000000000000001E-4</v>
      </c>
      <c r="F230" s="2">
        <v>5.0000000000000001E-4</v>
      </c>
      <c r="G230" s="2">
        <v>5.0000000000000001E-4</v>
      </c>
      <c r="H230" s="2">
        <v>5.0000000000000001E-4</v>
      </c>
      <c r="I230" s="2">
        <v>5.0000000000000001E-4</v>
      </c>
      <c r="J230" s="2">
        <v>5.0000000000000001E-4</v>
      </c>
      <c r="K230" s="2">
        <v>5.0000000000000001E-4</v>
      </c>
      <c r="L230" s="2">
        <v>5.0000000000000001E-4</v>
      </c>
      <c r="M230" s="2">
        <v>5.0000000000000001E-4</v>
      </c>
      <c r="N230" s="2">
        <v>5.0000000000000001E-4</v>
      </c>
      <c r="O230" s="2">
        <v>5.0000000000000001E-4</v>
      </c>
      <c r="P230" s="2">
        <v>5.0000000000000001E-4</v>
      </c>
      <c r="Q230" s="2">
        <v>5.0000000000000001E-4</v>
      </c>
      <c r="R230" s="2">
        <v>5.0000000000000001E-4</v>
      </c>
      <c r="S230" s="2">
        <v>5.9999999999999995E-4</v>
      </c>
      <c r="T230" s="2">
        <v>5.9999999999999995E-4</v>
      </c>
      <c r="U230" s="2">
        <v>5.9999999999999995E-4</v>
      </c>
      <c r="V230" s="2">
        <v>5.9999999999999995E-4</v>
      </c>
      <c r="W230" s="2">
        <v>5.9999999999999995E-4</v>
      </c>
      <c r="X230" s="2">
        <v>5.9999999999999995E-4</v>
      </c>
      <c r="Y230" s="2">
        <v>5.9999999999999995E-4</v>
      </c>
      <c r="Z230" s="2">
        <v>5.9999999999999995E-4</v>
      </c>
      <c r="AA230" s="2">
        <v>5.9999999999999995E-4</v>
      </c>
      <c r="AB230" s="2">
        <v>5.9999999999999995E-4</v>
      </c>
      <c r="AC230" s="2">
        <v>5.9999999999999995E-4</v>
      </c>
      <c r="AD230" s="2">
        <v>5.9999999999999995E-4</v>
      </c>
      <c r="AE230" s="2">
        <v>5.9999999999999995E-4</v>
      </c>
      <c r="AF230" s="2">
        <v>5.9999999999999995E-4</v>
      </c>
      <c r="AG230" s="2">
        <v>5.9999999999999995E-4</v>
      </c>
      <c r="AH230" s="2">
        <v>5.9999999999999995E-4</v>
      </c>
      <c r="AI230" s="2">
        <v>5.9999999999999995E-4</v>
      </c>
      <c r="AJ230" s="2">
        <v>5.9999999999999995E-4</v>
      </c>
      <c r="AK230" s="2">
        <v>5.9999999999999995E-4</v>
      </c>
      <c r="AL230" s="2">
        <v>5.9999999999999995E-4</v>
      </c>
      <c r="AM230" s="2">
        <v>5.9999999999999995E-4</v>
      </c>
      <c r="AN230" s="2">
        <v>5.9999999999999995E-4</v>
      </c>
      <c r="AO230" s="2">
        <v>5.9999999999999995E-4</v>
      </c>
      <c r="AP230" s="2">
        <v>5.9999999999999995E-4</v>
      </c>
      <c r="AQ230" s="2">
        <v>5.9999999999999995E-4</v>
      </c>
      <c r="AR230" s="2">
        <v>5.9999999999999995E-4</v>
      </c>
      <c r="AS230" s="2">
        <v>6.9999999999999999E-4</v>
      </c>
      <c r="AT230" s="2">
        <v>6.9999999999999999E-4</v>
      </c>
      <c r="AU230" s="2">
        <v>6.9999999999999999E-4</v>
      </c>
      <c r="AV230" s="2">
        <v>6.9999999999999999E-4</v>
      </c>
      <c r="AW230" s="2">
        <v>6.9999999999999999E-4</v>
      </c>
      <c r="AX230" s="2">
        <v>6.9999999999999999E-4</v>
      </c>
      <c r="AY230" s="2">
        <v>6.9999999999999999E-4</v>
      </c>
      <c r="AZ230" s="2">
        <v>6.9999999999999999E-4</v>
      </c>
      <c r="BA230" s="2">
        <v>6.9999999999999999E-4</v>
      </c>
      <c r="BB230" s="2">
        <v>6.9999999999999999E-4</v>
      </c>
      <c r="BC230" s="2">
        <v>6.9999999999999999E-4</v>
      </c>
      <c r="BD230" s="2">
        <v>6.9999999999999999E-4</v>
      </c>
      <c r="BE230" s="2">
        <v>6.9999999999999999E-4</v>
      </c>
      <c r="BF230" s="2">
        <v>6.9999999999999999E-4</v>
      </c>
      <c r="BG230" s="2">
        <v>8.0000000000000004E-4</v>
      </c>
      <c r="BH230" s="2">
        <v>8.0000000000000004E-4</v>
      </c>
      <c r="BI230" s="2">
        <v>8.0000000000000004E-4</v>
      </c>
      <c r="BJ230" s="2">
        <v>8.0000000000000004E-4</v>
      </c>
      <c r="BK230" s="2">
        <v>8.0000000000000004E-4</v>
      </c>
    </row>
    <row r="231" spans="1:63">
      <c r="A231" s="2" t="s">
        <v>0</v>
      </c>
    </row>
    <row r="232" spans="1:63">
      <c r="A232" s="2" t="s">
        <v>289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>
      <c r="A233" s="2" t="s">
        <v>112</v>
      </c>
      <c r="B233" s="2" t="s">
        <v>25</v>
      </c>
      <c r="C233" s="2">
        <v>0.40289999999999998</v>
      </c>
      <c r="D233" s="2">
        <v>0.44819999999999999</v>
      </c>
      <c r="E233" s="2">
        <v>0.46779999999999999</v>
      </c>
      <c r="F233" s="2">
        <v>0.47649999999999998</v>
      </c>
      <c r="G233" s="2">
        <v>0.4672</v>
      </c>
      <c r="H233" s="2">
        <v>0.50239999999999996</v>
      </c>
      <c r="I233" s="2">
        <v>0.4879</v>
      </c>
      <c r="J233" s="2">
        <v>0</v>
      </c>
      <c r="K233" s="2">
        <v>0.41399999999999998</v>
      </c>
      <c r="L233" s="2">
        <v>0.44850000000000001</v>
      </c>
      <c r="M233" s="2">
        <v>0.46550000000000002</v>
      </c>
      <c r="N233" s="2">
        <v>0.50900000000000001</v>
      </c>
      <c r="O233" s="2">
        <v>0.50360000000000005</v>
      </c>
      <c r="P233" s="2">
        <v>0.51629999999999998</v>
      </c>
      <c r="Q233" s="2">
        <v>0.39589999999999997</v>
      </c>
      <c r="R233" s="2">
        <v>0.47720000000000001</v>
      </c>
      <c r="S233" s="2">
        <v>0.4481</v>
      </c>
      <c r="T233" s="2">
        <v>0.46360000000000001</v>
      </c>
      <c r="U233" s="2">
        <v>0.46410000000000001</v>
      </c>
      <c r="V233" s="2">
        <v>0.49149999999999999</v>
      </c>
      <c r="W233" s="2">
        <v>0.43030000000000002</v>
      </c>
      <c r="X233" s="2">
        <v>0.4511</v>
      </c>
      <c r="Y233" s="2">
        <v>0.4415</v>
      </c>
      <c r="Z233" s="2">
        <v>0.44629999999999997</v>
      </c>
      <c r="AA233" s="2">
        <v>0.45</v>
      </c>
      <c r="AB233" s="2">
        <v>6.4799999999999996E-2</v>
      </c>
      <c r="AC233" s="2">
        <v>3.8899999999999997E-2</v>
      </c>
      <c r="AD233" s="2">
        <v>0.43469999999999998</v>
      </c>
      <c r="AE233" s="2">
        <v>0.43519999999999998</v>
      </c>
      <c r="AF233" s="2">
        <v>0.43440000000000001</v>
      </c>
      <c r="AG233" s="2">
        <v>0.41870000000000002</v>
      </c>
      <c r="AH233" s="2">
        <v>0.40749999999999997</v>
      </c>
      <c r="AI233" s="2">
        <v>0.39050000000000001</v>
      </c>
      <c r="AJ233" s="2">
        <v>0.36630000000000001</v>
      </c>
      <c r="AK233" s="2">
        <v>0.33310000000000001</v>
      </c>
      <c r="AL233" s="2">
        <v>0.29120000000000001</v>
      </c>
      <c r="AM233" s="2">
        <v>0.24260000000000001</v>
      </c>
      <c r="AN233" s="2">
        <v>0.19159999999999999</v>
      </c>
      <c r="AO233" s="2">
        <v>0.14330000000000001</v>
      </c>
      <c r="AP233" s="2">
        <v>0.1022</v>
      </c>
      <c r="AQ233" s="2">
        <v>7.0000000000000007E-2</v>
      </c>
      <c r="AR233" s="2">
        <v>4.65E-2</v>
      </c>
      <c r="AS233" s="2">
        <v>3.0200000000000001E-2</v>
      </c>
      <c r="AT233" s="2">
        <v>1.9300000000000001E-2</v>
      </c>
      <c r="AU233" s="2">
        <v>1.2200000000000001E-2</v>
      </c>
      <c r="AV233" s="2">
        <v>0</v>
      </c>
      <c r="AW233" s="2">
        <v>0</v>
      </c>
      <c r="AX233" s="2">
        <v>0</v>
      </c>
      <c r="AY233" s="2">
        <v>0</v>
      </c>
      <c r="AZ233" s="2">
        <v>0</v>
      </c>
      <c r="BA233" s="2">
        <v>0</v>
      </c>
      <c r="BB233" s="2">
        <v>0</v>
      </c>
      <c r="BC233" s="2">
        <v>0</v>
      </c>
      <c r="BD233" s="2">
        <v>0</v>
      </c>
      <c r="BE233" s="2">
        <v>0</v>
      </c>
      <c r="BF233" s="2">
        <v>0</v>
      </c>
      <c r="BG233" s="2">
        <v>0</v>
      </c>
      <c r="BH233" s="2">
        <v>0</v>
      </c>
      <c r="BI233" s="2">
        <v>0</v>
      </c>
      <c r="BJ233" s="2">
        <v>0</v>
      </c>
      <c r="BK233" s="2">
        <v>0</v>
      </c>
    </row>
    <row r="234" spans="1:63">
      <c r="A234" s="2" t="s">
        <v>112</v>
      </c>
      <c r="B234" s="2" t="s">
        <v>26</v>
      </c>
      <c r="C234" s="2">
        <v>5.4999999999999997E-3</v>
      </c>
      <c r="D234" s="2">
        <v>5.8999999999999999E-3</v>
      </c>
      <c r="E234" s="2">
        <v>3.3E-3</v>
      </c>
      <c r="F234" s="2">
        <v>0</v>
      </c>
      <c r="G234" s="2">
        <v>0</v>
      </c>
      <c r="H234" s="2">
        <v>0</v>
      </c>
      <c r="I234" s="2">
        <v>2.0000000000000001E-4</v>
      </c>
      <c r="J234" s="2">
        <v>1.1999999999999999E-3</v>
      </c>
      <c r="K234" s="2">
        <v>0</v>
      </c>
      <c r="L234" s="2">
        <v>1.1900000000000001E-2</v>
      </c>
      <c r="M234" s="2">
        <v>5.1999999999999998E-3</v>
      </c>
      <c r="N234" s="2">
        <v>0</v>
      </c>
      <c r="O234" s="2">
        <v>2.0999999999999999E-3</v>
      </c>
      <c r="P234" s="2">
        <v>0</v>
      </c>
      <c r="Q234" s="2">
        <v>3.2099999999999997E-2</v>
      </c>
      <c r="R234" s="2">
        <v>5.5999999999999999E-3</v>
      </c>
      <c r="S234" s="2">
        <v>7.9000000000000008E-3</v>
      </c>
      <c r="T234" s="2">
        <v>8.3000000000000001E-3</v>
      </c>
      <c r="U234" s="2">
        <v>0</v>
      </c>
      <c r="V234" s="2">
        <v>0</v>
      </c>
      <c r="W234" s="2">
        <v>1.9599999999999999E-2</v>
      </c>
      <c r="X234" s="2">
        <v>1.03E-2</v>
      </c>
      <c r="Y234" s="2">
        <v>8.9999999999999993E-3</v>
      </c>
      <c r="Z234" s="2">
        <v>0</v>
      </c>
      <c r="AA234" s="2">
        <v>3.0999999999999999E-3</v>
      </c>
      <c r="AB234" s="2">
        <v>2E-3</v>
      </c>
      <c r="AC234" s="2">
        <v>1.09E-2</v>
      </c>
      <c r="AD234" s="2">
        <v>2.5999999999999999E-3</v>
      </c>
      <c r="AE234" s="2">
        <v>2.5999999999999999E-3</v>
      </c>
      <c r="AF234" s="2">
        <v>2.5999999999999999E-3</v>
      </c>
      <c r="AG234" s="2">
        <v>2.5000000000000001E-3</v>
      </c>
      <c r="AH234" s="2">
        <v>2.5000000000000001E-3</v>
      </c>
      <c r="AI234" s="2">
        <v>2.3999999999999998E-3</v>
      </c>
      <c r="AJ234" s="2">
        <v>2.2000000000000001E-3</v>
      </c>
      <c r="AK234" s="2">
        <v>2E-3</v>
      </c>
      <c r="AL234" s="2">
        <v>1.8E-3</v>
      </c>
      <c r="AM234" s="2">
        <v>1.5E-3</v>
      </c>
      <c r="AN234" s="2">
        <v>1.1999999999999999E-3</v>
      </c>
      <c r="AO234" s="2">
        <v>8.9999999999999998E-4</v>
      </c>
      <c r="AP234" s="2">
        <v>5.9999999999999995E-4</v>
      </c>
      <c r="AQ234" s="2">
        <v>4.0000000000000002E-4</v>
      </c>
      <c r="AR234" s="2">
        <v>2.9999999999999997E-4</v>
      </c>
      <c r="AS234" s="2">
        <v>2.0000000000000001E-4</v>
      </c>
      <c r="AT234" s="2">
        <v>1E-4</v>
      </c>
      <c r="AU234" s="2">
        <v>1E-4</v>
      </c>
      <c r="AV234" s="2">
        <v>0</v>
      </c>
      <c r="AW234" s="2">
        <v>0</v>
      </c>
      <c r="AX234" s="2">
        <v>0</v>
      </c>
      <c r="AY234" s="2">
        <v>0</v>
      </c>
      <c r="AZ234" s="2">
        <v>0</v>
      </c>
      <c r="BA234" s="2">
        <v>0</v>
      </c>
      <c r="BB234" s="2">
        <v>0</v>
      </c>
      <c r="BC234" s="2">
        <v>0</v>
      </c>
      <c r="BD234" s="2">
        <v>0</v>
      </c>
      <c r="BE234" s="2">
        <v>0</v>
      </c>
      <c r="BF234" s="2">
        <v>0</v>
      </c>
      <c r="BG234" s="2">
        <v>0</v>
      </c>
      <c r="BH234" s="2">
        <v>0</v>
      </c>
      <c r="BI234" s="2">
        <v>0</v>
      </c>
      <c r="BJ234" s="2">
        <v>0</v>
      </c>
      <c r="BK234" s="2">
        <v>0</v>
      </c>
    </row>
    <row r="235" spans="1:63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1E-4</v>
      </c>
      <c r="X235" s="2">
        <v>1.4500000000000001E-2</v>
      </c>
      <c r="Y235" s="2">
        <v>2.75E-2</v>
      </c>
      <c r="Z235" s="2">
        <v>5.5800000000000002E-2</v>
      </c>
      <c r="AA235" s="2">
        <v>3.8600000000000002E-2</v>
      </c>
      <c r="AB235" s="2">
        <v>2.8500000000000001E-2</v>
      </c>
      <c r="AC235" s="2">
        <v>3.5099999999999999E-2</v>
      </c>
      <c r="AD235" s="2">
        <v>2.2000000000000001E-3</v>
      </c>
      <c r="AE235" s="2">
        <v>2.5999999999999999E-3</v>
      </c>
      <c r="AF235" s="2">
        <v>3.5999999999999999E-3</v>
      </c>
      <c r="AG235" s="2">
        <v>1.9199999999999998E-2</v>
      </c>
      <c r="AH235" s="2">
        <v>3.2199999999999999E-2</v>
      </c>
      <c r="AI235" s="2">
        <v>5.33E-2</v>
      </c>
      <c r="AJ235" s="2">
        <v>8.6699999999999999E-2</v>
      </c>
      <c r="AK235" s="2">
        <v>0.1371</v>
      </c>
      <c r="AL235" s="2">
        <v>0.19220000000000001</v>
      </c>
      <c r="AM235" s="2">
        <v>0.25669999999999998</v>
      </c>
      <c r="AN235" s="2">
        <v>0.32519999999999999</v>
      </c>
      <c r="AO235" s="2">
        <v>0.3906</v>
      </c>
      <c r="AP235" s="2">
        <v>0.44729999999999998</v>
      </c>
      <c r="AQ235" s="2">
        <v>0.49270000000000003</v>
      </c>
      <c r="AR235" s="2">
        <v>0.52680000000000005</v>
      </c>
      <c r="AS235" s="2">
        <v>0.5514</v>
      </c>
      <c r="AT235" s="2">
        <v>0.56879999999999997</v>
      </c>
      <c r="AU235" s="2">
        <v>0.58099999999999996</v>
      </c>
      <c r="AV235" s="2">
        <v>0.60019999999999996</v>
      </c>
      <c r="AW235" s="2">
        <v>0.6028</v>
      </c>
      <c r="AX235" s="2">
        <v>0.60550000000000004</v>
      </c>
      <c r="AY235" s="2">
        <v>0.60819999999999996</v>
      </c>
      <c r="AZ235" s="2">
        <v>0.6109</v>
      </c>
      <c r="BA235" s="2">
        <v>0.61360000000000003</v>
      </c>
      <c r="BB235" s="2">
        <v>0.61639999999999995</v>
      </c>
      <c r="BC235" s="2">
        <v>0.61909999999999998</v>
      </c>
      <c r="BD235" s="2">
        <v>0.62180000000000002</v>
      </c>
      <c r="BE235" s="2">
        <v>0.62450000000000006</v>
      </c>
      <c r="BF235" s="2">
        <v>0.62719999999999998</v>
      </c>
      <c r="BG235" s="2">
        <v>0.62980000000000003</v>
      </c>
      <c r="BH235" s="2">
        <v>0.63239999999999996</v>
      </c>
      <c r="BI235" s="2">
        <v>0.63500000000000001</v>
      </c>
      <c r="BJ235" s="2">
        <v>0.6351</v>
      </c>
      <c r="BK235" s="2">
        <v>0.63770000000000004</v>
      </c>
    </row>
    <row r="236" spans="1:63">
      <c r="A236" s="2" t="s">
        <v>112</v>
      </c>
      <c r="B236" s="2" t="s">
        <v>28</v>
      </c>
      <c r="C236" s="2">
        <v>3.6900000000000002E-2</v>
      </c>
      <c r="D236" s="2">
        <v>0</v>
      </c>
      <c r="E236" s="2">
        <v>0</v>
      </c>
      <c r="F236" s="2">
        <v>0</v>
      </c>
      <c r="G236" s="2">
        <v>0</v>
      </c>
      <c r="H236" s="2">
        <v>0</v>
      </c>
      <c r="I236" s="2">
        <v>0</v>
      </c>
      <c r="J236" s="2">
        <v>0.31119999999999998</v>
      </c>
      <c r="K236" s="2">
        <v>6.7699999999999996E-2</v>
      </c>
      <c r="L236" s="2">
        <v>0</v>
      </c>
      <c r="M236" s="2">
        <v>0</v>
      </c>
      <c r="N236" s="2">
        <v>0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1.47E-2</v>
      </c>
      <c r="AE236" s="2">
        <v>1.52E-2</v>
      </c>
      <c r="AF236" s="2">
        <v>1.55E-2</v>
      </c>
      <c r="AG236" s="2">
        <v>1.5100000000000001E-2</v>
      </c>
      <c r="AH236" s="2">
        <v>1.4800000000000001E-2</v>
      </c>
      <c r="AI236" s="2">
        <v>1.43E-2</v>
      </c>
      <c r="AJ236" s="2">
        <v>1.34E-2</v>
      </c>
      <c r="AK236" s="2">
        <v>1.23E-2</v>
      </c>
      <c r="AL236" s="2">
        <v>1.0800000000000001E-2</v>
      </c>
      <c r="AM236" s="2">
        <v>9.1000000000000004E-3</v>
      </c>
      <c r="AN236" s="2">
        <v>7.3000000000000001E-3</v>
      </c>
      <c r="AO236" s="2">
        <v>5.4000000000000003E-3</v>
      </c>
      <c r="AP236" s="2">
        <v>3.8999999999999998E-3</v>
      </c>
      <c r="AQ236" s="2">
        <v>2.7000000000000001E-3</v>
      </c>
      <c r="AR236" s="2">
        <v>1.8E-3</v>
      </c>
      <c r="AS236" s="2">
        <v>1.1999999999999999E-3</v>
      </c>
      <c r="AT236" s="2">
        <v>8.0000000000000004E-4</v>
      </c>
      <c r="AU236" s="2">
        <v>5.0000000000000001E-4</v>
      </c>
      <c r="AV236" s="2">
        <v>0</v>
      </c>
      <c r="AW236" s="2">
        <v>0</v>
      </c>
      <c r="AX236" s="2">
        <v>0</v>
      </c>
      <c r="AY236" s="2">
        <v>0</v>
      </c>
      <c r="AZ236" s="2">
        <v>0</v>
      </c>
      <c r="BA236" s="2">
        <v>0</v>
      </c>
      <c r="BB236" s="2">
        <v>0</v>
      </c>
      <c r="BC236" s="2">
        <v>0</v>
      </c>
      <c r="BD236" s="2">
        <v>0</v>
      </c>
      <c r="BE236" s="2">
        <v>0</v>
      </c>
      <c r="BF236" s="2">
        <v>0</v>
      </c>
      <c r="BG236" s="2">
        <v>0</v>
      </c>
      <c r="BH236" s="2">
        <v>0</v>
      </c>
      <c r="BI236" s="2">
        <v>0</v>
      </c>
      <c r="BJ236" s="2">
        <v>0</v>
      </c>
      <c r="BK236" s="2">
        <v>0</v>
      </c>
    </row>
    <row r="237" spans="1:63">
      <c r="A237" s="2" t="s">
        <v>112</v>
      </c>
      <c r="B237" s="2" t="s">
        <v>29</v>
      </c>
      <c r="C237" s="2">
        <v>0</v>
      </c>
      <c r="D237" s="2">
        <v>0</v>
      </c>
      <c r="E237" s="2">
        <v>0</v>
      </c>
      <c r="F237" s="2">
        <v>0</v>
      </c>
      <c r="G237" s="2">
        <v>0.02</v>
      </c>
      <c r="H237" s="2">
        <v>0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2.12E-2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2.3999999999999998E-3</v>
      </c>
      <c r="AE237" s="2">
        <v>2.3999999999999998E-3</v>
      </c>
      <c r="AF237" s="2">
        <v>2.3E-3</v>
      </c>
      <c r="AG237" s="2">
        <v>2.3E-3</v>
      </c>
      <c r="AH237" s="2">
        <v>2.2000000000000001E-3</v>
      </c>
      <c r="AI237" s="2">
        <v>2.0999999999999999E-3</v>
      </c>
      <c r="AJ237" s="2">
        <v>2E-3</v>
      </c>
      <c r="AK237" s="2">
        <v>1.8E-3</v>
      </c>
      <c r="AL237" s="2">
        <v>1.6000000000000001E-3</v>
      </c>
      <c r="AM237" s="2">
        <v>1.2999999999999999E-3</v>
      </c>
      <c r="AN237" s="2">
        <v>1E-3</v>
      </c>
      <c r="AO237" s="2">
        <v>8.0000000000000004E-4</v>
      </c>
      <c r="AP237" s="2">
        <v>5.0000000000000001E-4</v>
      </c>
      <c r="AQ237" s="2">
        <v>4.0000000000000002E-4</v>
      </c>
      <c r="AR237" s="2">
        <v>2.0000000000000001E-4</v>
      </c>
      <c r="AS237" s="2">
        <v>2.0000000000000001E-4</v>
      </c>
      <c r="AT237" s="2">
        <v>1E-4</v>
      </c>
      <c r="AU237" s="2">
        <v>1E-4</v>
      </c>
      <c r="AV237" s="2">
        <v>0</v>
      </c>
      <c r="AW237" s="2">
        <v>0</v>
      </c>
      <c r="AX237" s="2">
        <v>0</v>
      </c>
      <c r="AY237" s="2">
        <v>0</v>
      </c>
      <c r="AZ237" s="2">
        <v>0</v>
      </c>
      <c r="BA237" s="2">
        <v>0</v>
      </c>
      <c r="BB237" s="2">
        <v>0</v>
      </c>
      <c r="BC237" s="2">
        <v>0</v>
      </c>
      <c r="BD237" s="2">
        <v>0</v>
      </c>
      <c r="BE237" s="2">
        <v>0</v>
      </c>
      <c r="BF237" s="2">
        <v>0</v>
      </c>
      <c r="BG237" s="2">
        <v>0</v>
      </c>
      <c r="BH237" s="2">
        <v>0</v>
      </c>
      <c r="BI237" s="2">
        <v>0</v>
      </c>
      <c r="BJ237" s="2">
        <v>0</v>
      </c>
      <c r="BK237" s="2">
        <v>0</v>
      </c>
    </row>
    <row r="238" spans="1:63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1E-4</v>
      </c>
      <c r="X239" s="2">
        <v>7.1999999999999998E-3</v>
      </c>
      <c r="Y239" s="2">
        <v>1.3299999999999999E-2</v>
      </c>
      <c r="Z239" s="2">
        <v>2.6599999999999999E-2</v>
      </c>
      <c r="AA239" s="2">
        <v>1.7299999999999999E-2</v>
      </c>
      <c r="AB239" s="2">
        <v>1.43E-2</v>
      </c>
      <c r="AC239" s="2">
        <v>1.7600000000000001E-2</v>
      </c>
      <c r="AD239" s="2">
        <v>1E-3</v>
      </c>
      <c r="AE239" s="2">
        <v>1.1000000000000001E-3</v>
      </c>
      <c r="AF239" s="2">
        <v>1.2999999999999999E-3</v>
      </c>
      <c r="AG239" s="2">
        <v>5.8999999999999999E-3</v>
      </c>
      <c r="AH239" s="2">
        <v>8.0999999999999996E-3</v>
      </c>
      <c r="AI239" s="2">
        <v>1.09E-2</v>
      </c>
      <c r="AJ239" s="2">
        <v>1.41E-2</v>
      </c>
      <c r="AK239" s="2">
        <v>1.7399999999999999E-2</v>
      </c>
      <c r="AL239" s="2">
        <v>2.3099999999999999E-2</v>
      </c>
      <c r="AM239" s="2">
        <v>2.9399999999999999E-2</v>
      </c>
      <c r="AN239" s="2">
        <v>3.5400000000000001E-2</v>
      </c>
      <c r="AO239" s="2">
        <v>4.0399999999999998E-2</v>
      </c>
      <c r="AP239" s="2">
        <v>4.3900000000000002E-2</v>
      </c>
      <c r="AQ239" s="2">
        <v>4.5999999999999999E-2</v>
      </c>
      <c r="AR239" s="2">
        <v>4.6699999999999998E-2</v>
      </c>
      <c r="AS239" s="2">
        <v>4.65E-2</v>
      </c>
      <c r="AT239" s="2">
        <v>4.5600000000000002E-2</v>
      </c>
      <c r="AU239" s="2">
        <v>4.4200000000000003E-2</v>
      </c>
      <c r="AV239" s="2">
        <v>4.3400000000000001E-2</v>
      </c>
      <c r="AW239" s="2">
        <v>4.1399999999999999E-2</v>
      </c>
      <c r="AX239" s="2">
        <v>3.9600000000000003E-2</v>
      </c>
      <c r="AY239" s="2">
        <v>3.78E-2</v>
      </c>
      <c r="AZ239" s="2">
        <v>3.5999999999999997E-2</v>
      </c>
      <c r="BA239" s="2">
        <v>3.44E-2</v>
      </c>
      <c r="BB239" s="2">
        <v>3.2800000000000003E-2</v>
      </c>
      <c r="BC239" s="2">
        <v>3.1300000000000001E-2</v>
      </c>
      <c r="BD239" s="2">
        <v>2.9899999999999999E-2</v>
      </c>
      <c r="BE239" s="2">
        <v>2.8500000000000001E-2</v>
      </c>
      <c r="BF239" s="2">
        <v>2.7199999999999998E-2</v>
      </c>
      <c r="BG239" s="2">
        <v>2.5999999999999999E-2</v>
      </c>
      <c r="BH239" s="2">
        <v>2.4799999999999999E-2</v>
      </c>
      <c r="BI239" s="2">
        <v>2.3699999999999999E-2</v>
      </c>
      <c r="BJ239" s="2">
        <v>2.3599999999999999E-2</v>
      </c>
      <c r="BK239" s="2">
        <v>2.2499999999999999E-2</v>
      </c>
    </row>
    <row r="240" spans="1:63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>
      <c r="A241" s="2" t="s">
        <v>112</v>
      </c>
      <c r="B241" s="2" t="s">
        <v>33</v>
      </c>
      <c r="C241" s="2">
        <v>0.42030000000000001</v>
      </c>
      <c r="D241" s="2">
        <v>0.496</v>
      </c>
      <c r="E241" s="2">
        <v>0.503</v>
      </c>
      <c r="F241" s="2">
        <v>0.5222</v>
      </c>
      <c r="G241" s="2">
        <v>0.4889</v>
      </c>
      <c r="H241" s="2">
        <v>0.49309999999999998</v>
      </c>
      <c r="I241" s="2">
        <v>0.50729999999999997</v>
      </c>
      <c r="J241" s="2">
        <v>0</v>
      </c>
      <c r="K241" s="2">
        <v>0.37219999999999998</v>
      </c>
      <c r="L241" s="2">
        <v>0.42799999999999999</v>
      </c>
      <c r="M241" s="2">
        <v>0.48549999999999999</v>
      </c>
      <c r="N241" s="2">
        <v>0.48920000000000002</v>
      </c>
      <c r="O241" s="2">
        <v>0.47260000000000002</v>
      </c>
      <c r="P241" s="2">
        <v>0.4803</v>
      </c>
      <c r="Q241" s="2">
        <v>0.32529999999999998</v>
      </c>
      <c r="R241" s="2">
        <v>0.4733</v>
      </c>
      <c r="S241" s="2">
        <v>0.48280000000000001</v>
      </c>
      <c r="T241" s="2">
        <v>0.46850000000000003</v>
      </c>
      <c r="U241" s="2">
        <v>0.49309999999999998</v>
      </c>
      <c r="V241" s="2">
        <v>0.50849999999999995</v>
      </c>
      <c r="W241" s="2">
        <v>0.4194</v>
      </c>
      <c r="X241" s="2">
        <v>0.4511</v>
      </c>
      <c r="Y241" s="2">
        <v>0.45079999999999998</v>
      </c>
      <c r="Z241" s="2">
        <v>0.46579999999999999</v>
      </c>
      <c r="AA241" s="2">
        <v>0.47899999999999998</v>
      </c>
      <c r="AB241" s="2">
        <v>0.88119999999999998</v>
      </c>
      <c r="AC241" s="2">
        <v>0.87809999999999999</v>
      </c>
      <c r="AD241" s="2">
        <v>0.48449999999999999</v>
      </c>
      <c r="AE241" s="2">
        <v>0.48070000000000002</v>
      </c>
      <c r="AF241" s="2">
        <v>0.47799999999999998</v>
      </c>
      <c r="AG241" s="2">
        <v>0.45910000000000001</v>
      </c>
      <c r="AH241" s="2">
        <v>0.44600000000000001</v>
      </c>
      <c r="AI241" s="2">
        <v>0.42720000000000002</v>
      </c>
      <c r="AJ241" s="2">
        <v>0.40029999999999999</v>
      </c>
      <c r="AK241" s="2">
        <v>0.36309999999999998</v>
      </c>
      <c r="AL241" s="2">
        <v>0.31690000000000002</v>
      </c>
      <c r="AM241" s="2">
        <v>0.26340000000000002</v>
      </c>
      <c r="AN241" s="2">
        <v>0.2074</v>
      </c>
      <c r="AO241" s="2">
        <v>0.15509999999999999</v>
      </c>
      <c r="AP241" s="2">
        <v>0.1103</v>
      </c>
      <c r="AQ241" s="2">
        <v>7.5600000000000001E-2</v>
      </c>
      <c r="AR241" s="2">
        <v>5.0099999999999999E-2</v>
      </c>
      <c r="AS241" s="2">
        <v>3.2500000000000001E-2</v>
      </c>
      <c r="AT241" s="2">
        <v>2.0799999999999999E-2</v>
      </c>
      <c r="AU241" s="2">
        <v>1.3100000000000001E-2</v>
      </c>
      <c r="AV241" s="2">
        <v>0</v>
      </c>
      <c r="AW241" s="2">
        <v>0</v>
      </c>
      <c r="AX241" s="2">
        <v>0</v>
      </c>
      <c r="AY241" s="2">
        <v>0</v>
      </c>
      <c r="AZ241" s="2">
        <v>0</v>
      </c>
      <c r="BA241" s="2">
        <v>0</v>
      </c>
      <c r="BB241" s="2">
        <v>0</v>
      </c>
      <c r="BC241" s="2">
        <v>0</v>
      </c>
      <c r="BD241" s="2">
        <v>0</v>
      </c>
      <c r="BE241" s="2">
        <v>0</v>
      </c>
      <c r="BF241" s="2">
        <v>0</v>
      </c>
      <c r="BG241" s="2">
        <v>0</v>
      </c>
      <c r="BH241" s="2">
        <v>0</v>
      </c>
      <c r="BI241" s="2">
        <v>0</v>
      </c>
      <c r="BJ241" s="2">
        <v>0</v>
      </c>
      <c r="BK241" s="2">
        <v>0</v>
      </c>
    </row>
    <row r="242" spans="1:63">
      <c r="A242" s="2" t="s">
        <v>112</v>
      </c>
      <c r="B242" s="2" t="s">
        <v>34</v>
      </c>
      <c r="C242" s="2">
        <v>5.4000000000000003E-3</v>
      </c>
      <c r="D242" s="2">
        <v>6.1000000000000004E-3</v>
      </c>
      <c r="E242" s="2">
        <v>3.3E-3</v>
      </c>
      <c r="F242" s="2">
        <v>0</v>
      </c>
      <c r="G242" s="2">
        <v>0</v>
      </c>
      <c r="H242" s="2">
        <v>0</v>
      </c>
      <c r="I242" s="2">
        <v>0</v>
      </c>
      <c r="J242" s="2">
        <v>1E-3</v>
      </c>
      <c r="K242" s="2">
        <v>0</v>
      </c>
      <c r="L242" s="2">
        <v>1.1299999999999999E-2</v>
      </c>
      <c r="M242" s="2">
        <v>5.1000000000000004E-3</v>
      </c>
      <c r="N242" s="2">
        <v>0</v>
      </c>
      <c r="O242" s="2">
        <v>1.6999999999999999E-3</v>
      </c>
      <c r="P242" s="2">
        <v>0</v>
      </c>
      <c r="Q242" s="2">
        <v>3.0200000000000001E-2</v>
      </c>
      <c r="R242" s="2">
        <v>5.4000000000000003E-3</v>
      </c>
      <c r="S242" s="2">
        <v>7.9000000000000008E-3</v>
      </c>
      <c r="T242" s="2">
        <v>8.0999999999999996E-3</v>
      </c>
      <c r="U242" s="2">
        <v>0</v>
      </c>
      <c r="V242" s="2">
        <v>0</v>
      </c>
      <c r="W242" s="2">
        <v>0.02</v>
      </c>
      <c r="X242" s="2">
        <v>1.0699999999999999E-2</v>
      </c>
      <c r="Y242" s="2">
        <v>9.4000000000000004E-3</v>
      </c>
      <c r="Z242" s="2">
        <v>0</v>
      </c>
      <c r="AA242" s="2">
        <v>3.5999999999999999E-3</v>
      </c>
      <c r="AB242" s="2">
        <v>6.7999999999999996E-3</v>
      </c>
      <c r="AC242" s="2">
        <v>1.6500000000000001E-2</v>
      </c>
      <c r="AD242" s="2">
        <v>2.7000000000000001E-3</v>
      </c>
      <c r="AE242" s="2">
        <v>2.7000000000000001E-3</v>
      </c>
      <c r="AF242" s="2">
        <v>2.7000000000000001E-3</v>
      </c>
      <c r="AG242" s="2">
        <v>2.5999999999999999E-3</v>
      </c>
      <c r="AH242" s="2">
        <v>2.5999999999999999E-3</v>
      </c>
      <c r="AI242" s="2">
        <v>2.3999999999999998E-3</v>
      </c>
      <c r="AJ242" s="2">
        <v>2.3E-3</v>
      </c>
      <c r="AK242" s="2">
        <v>2.0999999999999999E-3</v>
      </c>
      <c r="AL242" s="2">
        <v>1.8E-3</v>
      </c>
      <c r="AM242" s="2">
        <v>1.5E-3</v>
      </c>
      <c r="AN242" s="2">
        <v>1.1999999999999999E-3</v>
      </c>
      <c r="AO242" s="2">
        <v>8.9999999999999998E-4</v>
      </c>
      <c r="AP242" s="2">
        <v>5.9999999999999995E-4</v>
      </c>
      <c r="AQ242" s="2">
        <v>4.0000000000000002E-4</v>
      </c>
      <c r="AR242" s="2">
        <v>2.9999999999999997E-4</v>
      </c>
      <c r="AS242" s="2">
        <v>2.0000000000000001E-4</v>
      </c>
      <c r="AT242" s="2">
        <v>1E-4</v>
      </c>
      <c r="AU242" s="2">
        <v>1E-4</v>
      </c>
      <c r="AV242" s="2">
        <v>0</v>
      </c>
      <c r="AW242" s="2">
        <v>0</v>
      </c>
      <c r="AX242" s="2">
        <v>0</v>
      </c>
      <c r="AY242" s="2">
        <v>0</v>
      </c>
      <c r="AZ242" s="2">
        <v>0</v>
      </c>
      <c r="BA242" s="2">
        <v>0</v>
      </c>
      <c r="BB242" s="2">
        <v>0</v>
      </c>
      <c r="BC242" s="2">
        <v>0</v>
      </c>
      <c r="BD242" s="2">
        <v>0</v>
      </c>
      <c r="BE242" s="2">
        <v>0</v>
      </c>
      <c r="BF242" s="2">
        <v>0</v>
      </c>
      <c r="BG242" s="2">
        <v>0</v>
      </c>
      <c r="BH242" s="2">
        <v>0</v>
      </c>
      <c r="BI242" s="2">
        <v>0</v>
      </c>
      <c r="BJ242" s="2">
        <v>0</v>
      </c>
      <c r="BK242" s="2">
        <v>0</v>
      </c>
    </row>
    <row r="243" spans="1:63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8.0000000000000004E-4</v>
      </c>
      <c r="Y243" s="2">
        <v>1.4E-3</v>
      </c>
      <c r="Z243" s="2">
        <v>2.8E-3</v>
      </c>
      <c r="AA243" s="2">
        <v>1.9E-3</v>
      </c>
      <c r="AB243" s="2">
        <v>1.5E-3</v>
      </c>
      <c r="AC243" s="2">
        <v>1.9E-3</v>
      </c>
      <c r="AD243" s="2">
        <v>2.2000000000000001E-3</v>
      </c>
      <c r="AE243" s="2">
        <v>2.5000000000000001E-3</v>
      </c>
      <c r="AF243" s="2">
        <v>3.0999999999999999E-3</v>
      </c>
      <c r="AG243" s="2">
        <v>1.4999999999999999E-2</v>
      </c>
      <c r="AH243" s="2">
        <v>2.2599999999999999E-2</v>
      </c>
      <c r="AI243" s="2">
        <v>3.3300000000000003E-2</v>
      </c>
      <c r="AJ243" s="2">
        <v>4.7199999999999999E-2</v>
      </c>
      <c r="AK243" s="2">
        <v>6.3799999999999996E-2</v>
      </c>
      <c r="AL243" s="2">
        <v>8.9399999999999993E-2</v>
      </c>
      <c r="AM243" s="2">
        <v>0.1193</v>
      </c>
      <c r="AN243" s="2">
        <v>0.15110000000000001</v>
      </c>
      <c r="AO243" s="2">
        <v>0.18140000000000001</v>
      </c>
      <c r="AP243" s="2">
        <v>0.20760000000000001</v>
      </c>
      <c r="AQ243" s="2">
        <v>0.2286</v>
      </c>
      <c r="AR243" s="2">
        <v>0.2442</v>
      </c>
      <c r="AS243" s="2">
        <v>0.2555</v>
      </c>
      <c r="AT243" s="2">
        <v>0.26340000000000002</v>
      </c>
      <c r="AU243" s="2">
        <v>0.26889999999999997</v>
      </c>
      <c r="AV243" s="2">
        <v>0.2777</v>
      </c>
      <c r="AW243" s="2">
        <v>0.2787</v>
      </c>
      <c r="AX243" s="2">
        <v>0.27979999999999999</v>
      </c>
      <c r="AY243" s="2">
        <v>0.28089999999999998</v>
      </c>
      <c r="AZ243" s="2">
        <v>0.28199999999999997</v>
      </c>
      <c r="BA243" s="2">
        <v>0.28310000000000002</v>
      </c>
      <c r="BB243" s="2">
        <v>0.28420000000000001</v>
      </c>
      <c r="BC243" s="2">
        <v>0.2853</v>
      </c>
      <c r="BD243" s="2">
        <v>0.28639999999999999</v>
      </c>
      <c r="BE243" s="2">
        <v>0.28749999999999998</v>
      </c>
      <c r="BF243" s="2">
        <v>0.28860000000000002</v>
      </c>
      <c r="BG243" s="2">
        <v>0.28960000000000002</v>
      </c>
      <c r="BH243" s="2">
        <v>0.29070000000000001</v>
      </c>
      <c r="BI243" s="2">
        <v>0.29170000000000001</v>
      </c>
      <c r="BJ243" s="2">
        <v>0.29160000000000003</v>
      </c>
      <c r="BK243" s="2">
        <v>0.29260000000000003</v>
      </c>
    </row>
    <row r="244" spans="1:63">
      <c r="A244" s="2" t="s">
        <v>112</v>
      </c>
      <c r="B244" s="2" t="s">
        <v>36</v>
      </c>
      <c r="C244" s="2">
        <v>3.8800000000000001E-2</v>
      </c>
      <c r="D244" s="2">
        <v>0</v>
      </c>
      <c r="E244" s="2">
        <v>0</v>
      </c>
      <c r="F244" s="2">
        <v>0</v>
      </c>
      <c r="G244" s="2">
        <v>0</v>
      </c>
      <c r="H244" s="2">
        <v>0</v>
      </c>
      <c r="I244" s="2">
        <v>0</v>
      </c>
      <c r="J244" s="2">
        <v>0.3276</v>
      </c>
      <c r="K244" s="2">
        <v>7.1300000000000002E-2</v>
      </c>
      <c r="L244" s="2">
        <v>0</v>
      </c>
      <c r="M244" s="2">
        <v>0</v>
      </c>
      <c r="N244" s="2">
        <v>0</v>
      </c>
      <c r="O244" s="2">
        <v>0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2">
        <v>1.5299999999999999E-2</v>
      </c>
      <c r="AE244" s="2">
        <v>1.5900000000000001E-2</v>
      </c>
      <c r="AF244" s="2">
        <v>1.6199999999999999E-2</v>
      </c>
      <c r="AG244" s="2">
        <v>1.5800000000000002E-2</v>
      </c>
      <c r="AH244" s="2">
        <v>1.55E-2</v>
      </c>
      <c r="AI244" s="2">
        <v>1.49E-2</v>
      </c>
      <c r="AJ244" s="2">
        <v>1.4E-2</v>
      </c>
      <c r="AK244" s="2">
        <v>1.2800000000000001E-2</v>
      </c>
      <c r="AL244" s="2">
        <v>1.1299999999999999E-2</v>
      </c>
      <c r="AM244" s="2">
        <v>9.4999999999999998E-3</v>
      </c>
      <c r="AN244" s="2">
        <v>7.6E-3</v>
      </c>
      <c r="AO244" s="2">
        <v>5.7000000000000002E-3</v>
      </c>
      <c r="AP244" s="2">
        <v>4.1000000000000003E-3</v>
      </c>
      <c r="AQ244" s="2">
        <v>2.8E-3</v>
      </c>
      <c r="AR244" s="2">
        <v>1.9E-3</v>
      </c>
      <c r="AS244" s="2">
        <v>1.1999999999999999E-3</v>
      </c>
      <c r="AT244" s="2">
        <v>8.0000000000000004E-4</v>
      </c>
      <c r="AU244" s="2">
        <v>5.0000000000000001E-4</v>
      </c>
      <c r="AV244" s="2">
        <v>0</v>
      </c>
      <c r="AW244" s="2">
        <v>0</v>
      </c>
      <c r="AX244" s="2">
        <v>0</v>
      </c>
      <c r="AY244" s="2">
        <v>0</v>
      </c>
      <c r="AZ244" s="2">
        <v>0</v>
      </c>
      <c r="BA244" s="2">
        <v>0</v>
      </c>
      <c r="BB244" s="2">
        <v>0</v>
      </c>
      <c r="BC244" s="2">
        <v>0</v>
      </c>
      <c r="BD244" s="2">
        <v>0</v>
      </c>
      <c r="BE244" s="2">
        <v>0</v>
      </c>
      <c r="BF244" s="2">
        <v>0</v>
      </c>
      <c r="BG244" s="2">
        <v>0</v>
      </c>
      <c r="BH244" s="2">
        <v>0</v>
      </c>
      <c r="BI244" s="2">
        <v>0</v>
      </c>
      <c r="BJ244" s="2">
        <v>0</v>
      </c>
      <c r="BK244" s="2">
        <v>0</v>
      </c>
    </row>
    <row r="245" spans="1:63">
      <c r="A245" s="2" t="s">
        <v>112</v>
      </c>
      <c r="B245" s="2" t="s">
        <v>37</v>
      </c>
      <c r="C245" s="2">
        <v>0</v>
      </c>
      <c r="D245" s="2">
        <v>0</v>
      </c>
      <c r="E245" s="2">
        <v>0</v>
      </c>
      <c r="F245" s="2">
        <v>0</v>
      </c>
      <c r="G245" s="2">
        <v>1.9900000000000001E-2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2.1100000000000001E-2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2.3999999999999998E-3</v>
      </c>
      <c r="AE245" s="2">
        <v>2.3E-3</v>
      </c>
      <c r="AF245" s="2">
        <v>2.3E-3</v>
      </c>
      <c r="AG245" s="2">
        <v>2.2000000000000001E-3</v>
      </c>
      <c r="AH245" s="2">
        <v>2.0999999999999999E-3</v>
      </c>
      <c r="AI245" s="2">
        <v>2.0999999999999999E-3</v>
      </c>
      <c r="AJ245" s="2">
        <v>1.9E-3</v>
      </c>
      <c r="AK245" s="2">
        <v>1.6999999999999999E-3</v>
      </c>
      <c r="AL245" s="2">
        <v>1.5E-3</v>
      </c>
      <c r="AM245" s="2">
        <v>1.2999999999999999E-3</v>
      </c>
      <c r="AN245" s="2">
        <v>1E-3</v>
      </c>
      <c r="AO245" s="2">
        <v>6.9999999999999999E-4</v>
      </c>
      <c r="AP245" s="2">
        <v>5.0000000000000001E-4</v>
      </c>
      <c r="AQ245" s="2">
        <v>4.0000000000000002E-4</v>
      </c>
      <c r="AR245" s="2">
        <v>2.0000000000000001E-4</v>
      </c>
      <c r="AS245" s="2">
        <v>2.0000000000000001E-4</v>
      </c>
      <c r="AT245" s="2">
        <v>1E-4</v>
      </c>
      <c r="AU245" s="2">
        <v>1E-4</v>
      </c>
      <c r="AV245" s="2">
        <v>0</v>
      </c>
      <c r="AW245" s="2">
        <v>0</v>
      </c>
      <c r="AX245" s="2">
        <v>0</v>
      </c>
      <c r="AY245" s="2">
        <v>0</v>
      </c>
      <c r="AZ245" s="2">
        <v>0</v>
      </c>
      <c r="BA245" s="2">
        <v>0</v>
      </c>
      <c r="BB245" s="2">
        <v>0</v>
      </c>
      <c r="BC245" s="2">
        <v>0</v>
      </c>
      <c r="BD245" s="2">
        <v>0</v>
      </c>
      <c r="BE245" s="2">
        <v>0</v>
      </c>
      <c r="BF245" s="2">
        <v>0</v>
      </c>
      <c r="BG245" s="2">
        <v>0</v>
      </c>
      <c r="BH245" s="2">
        <v>0</v>
      </c>
      <c r="BI245" s="2">
        <v>0</v>
      </c>
      <c r="BJ245" s="2">
        <v>0</v>
      </c>
      <c r="BK245" s="2">
        <v>0</v>
      </c>
    </row>
    <row r="246" spans="1:63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4.0000000000000002E-4</v>
      </c>
      <c r="Y247" s="2">
        <v>6.9999999999999999E-4</v>
      </c>
      <c r="Z247" s="2">
        <v>1.4E-3</v>
      </c>
      <c r="AA247" s="2">
        <v>8.9999999999999998E-4</v>
      </c>
      <c r="AB247" s="2">
        <v>8.0000000000000004E-4</v>
      </c>
      <c r="AC247" s="2">
        <v>8.9999999999999998E-4</v>
      </c>
      <c r="AD247" s="2">
        <v>1E-3</v>
      </c>
      <c r="AE247" s="2">
        <v>1.1000000000000001E-3</v>
      </c>
      <c r="AF247" s="2">
        <v>1.2999999999999999E-3</v>
      </c>
      <c r="AG247" s="2">
        <v>5.8999999999999999E-3</v>
      </c>
      <c r="AH247" s="2">
        <v>8.0999999999999996E-3</v>
      </c>
      <c r="AI247" s="2">
        <v>1.0800000000000001E-2</v>
      </c>
      <c r="AJ247" s="2">
        <v>1.4E-2</v>
      </c>
      <c r="AK247" s="2">
        <v>1.7100000000000001E-2</v>
      </c>
      <c r="AL247" s="2">
        <v>2.2800000000000001E-2</v>
      </c>
      <c r="AM247" s="2">
        <v>2.8899999999999999E-2</v>
      </c>
      <c r="AN247" s="2">
        <v>3.4799999999999998E-2</v>
      </c>
      <c r="AO247" s="2">
        <v>3.9699999999999999E-2</v>
      </c>
      <c r="AP247" s="2">
        <v>4.3200000000000002E-2</v>
      </c>
      <c r="AQ247" s="2">
        <v>4.5199999999999997E-2</v>
      </c>
      <c r="AR247" s="2">
        <v>4.58E-2</v>
      </c>
      <c r="AS247" s="2">
        <v>4.5600000000000002E-2</v>
      </c>
      <c r="AT247" s="2">
        <v>4.4600000000000001E-2</v>
      </c>
      <c r="AU247" s="2">
        <v>4.3299999999999998E-2</v>
      </c>
      <c r="AV247" s="2">
        <v>4.2500000000000003E-2</v>
      </c>
      <c r="AW247" s="2">
        <v>4.0500000000000001E-2</v>
      </c>
      <c r="AX247" s="2">
        <v>3.8600000000000002E-2</v>
      </c>
      <c r="AY247" s="2">
        <v>3.6799999999999999E-2</v>
      </c>
      <c r="AZ247" s="2">
        <v>3.5099999999999999E-2</v>
      </c>
      <c r="BA247" s="2">
        <v>3.3500000000000002E-2</v>
      </c>
      <c r="BB247" s="2">
        <v>3.1899999999999998E-2</v>
      </c>
      <c r="BC247" s="2">
        <v>3.0499999999999999E-2</v>
      </c>
      <c r="BD247" s="2">
        <v>2.9000000000000001E-2</v>
      </c>
      <c r="BE247" s="2">
        <v>2.7699999999999999E-2</v>
      </c>
      <c r="BF247" s="2">
        <v>2.64E-2</v>
      </c>
      <c r="BG247" s="2">
        <v>2.52E-2</v>
      </c>
      <c r="BH247" s="2">
        <v>2.4E-2</v>
      </c>
      <c r="BI247" s="2">
        <v>2.29E-2</v>
      </c>
      <c r="BJ247" s="2">
        <v>2.2800000000000001E-2</v>
      </c>
      <c r="BK247" s="2">
        <v>2.1700000000000001E-2</v>
      </c>
    </row>
    <row r="248" spans="1:63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>
      <c r="A249" s="2" t="s">
        <v>112</v>
      </c>
      <c r="B249" s="2" t="s">
        <v>41</v>
      </c>
      <c r="C249" s="2">
        <v>8.0000000000000004E-4</v>
      </c>
      <c r="D249" s="2">
        <v>8.9999999999999998E-4</v>
      </c>
      <c r="E249" s="2">
        <v>5.0000000000000001E-4</v>
      </c>
      <c r="F249" s="2">
        <v>6.9999999999999999E-4</v>
      </c>
      <c r="G249" s="2">
        <v>1.8E-3</v>
      </c>
      <c r="H249" s="2">
        <v>1.1000000000000001E-3</v>
      </c>
      <c r="I249" s="2">
        <v>1E-3</v>
      </c>
      <c r="J249" s="2">
        <v>0</v>
      </c>
      <c r="K249" s="2">
        <v>5.0000000000000001E-4</v>
      </c>
      <c r="L249" s="2">
        <v>1E-3</v>
      </c>
      <c r="M249" s="2">
        <v>8.9999999999999998E-4</v>
      </c>
      <c r="N249" s="2">
        <v>8.9999999999999998E-4</v>
      </c>
      <c r="O249" s="2">
        <v>5.0000000000000001E-4</v>
      </c>
      <c r="P249" s="2">
        <v>1.4E-3</v>
      </c>
      <c r="Q249" s="2">
        <v>8.0000000000000004E-4</v>
      </c>
      <c r="R249" s="2">
        <v>4.0000000000000002E-4</v>
      </c>
      <c r="S249" s="2">
        <v>8.0000000000000004E-4</v>
      </c>
      <c r="T249" s="2">
        <v>5.0000000000000001E-4</v>
      </c>
      <c r="U249" s="2">
        <v>0</v>
      </c>
      <c r="V249" s="2">
        <v>0</v>
      </c>
      <c r="W249" s="2">
        <v>4.0000000000000002E-4</v>
      </c>
      <c r="X249" s="2">
        <v>5.9999999999999995E-4</v>
      </c>
      <c r="Y249" s="2">
        <v>1.1999999999999999E-3</v>
      </c>
      <c r="Z249" s="2">
        <v>8.9999999999999998E-4</v>
      </c>
      <c r="AA249" s="2">
        <v>5.0000000000000001E-4</v>
      </c>
      <c r="AB249" s="2">
        <v>0</v>
      </c>
      <c r="AC249" s="2">
        <v>0</v>
      </c>
      <c r="AD249" s="2">
        <v>8.0000000000000004E-4</v>
      </c>
      <c r="AE249" s="2">
        <v>8.0000000000000004E-4</v>
      </c>
      <c r="AF249" s="2">
        <v>8.0000000000000004E-4</v>
      </c>
      <c r="AG249" s="2">
        <v>8.0000000000000004E-4</v>
      </c>
      <c r="AH249" s="2">
        <v>8.0000000000000004E-4</v>
      </c>
      <c r="AI249" s="2">
        <v>8.0000000000000004E-4</v>
      </c>
      <c r="AJ249" s="2">
        <v>8.0000000000000004E-4</v>
      </c>
      <c r="AK249" s="2">
        <v>8.0000000000000004E-4</v>
      </c>
      <c r="AL249" s="2">
        <v>8.0000000000000004E-4</v>
      </c>
      <c r="AM249" s="2">
        <v>8.0000000000000004E-4</v>
      </c>
      <c r="AN249" s="2">
        <v>6.9999999999999999E-4</v>
      </c>
      <c r="AO249" s="2">
        <v>6.9999999999999999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5.9999999999999995E-4</v>
      </c>
      <c r="AX249" s="2">
        <v>5.9999999999999995E-4</v>
      </c>
      <c r="AY249" s="2">
        <v>5.9999999999999995E-4</v>
      </c>
      <c r="AZ249" s="2">
        <v>5.9999999999999995E-4</v>
      </c>
      <c r="BA249" s="2">
        <v>5.9999999999999995E-4</v>
      </c>
      <c r="BB249" s="2">
        <v>5.9999999999999995E-4</v>
      </c>
      <c r="BC249" s="2">
        <v>5.0000000000000001E-4</v>
      </c>
      <c r="BD249" s="2">
        <v>5.0000000000000001E-4</v>
      </c>
      <c r="BE249" s="2">
        <v>5.0000000000000001E-4</v>
      </c>
      <c r="BF249" s="2">
        <v>5.0000000000000001E-4</v>
      </c>
      <c r="BG249" s="2">
        <v>5.0000000000000001E-4</v>
      </c>
      <c r="BH249" s="2">
        <v>4.0000000000000002E-4</v>
      </c>
      <c r="BI249" s="2">
        <v>4.0000000000000002E-4</v>
      </c>
      <c r="BJ249" s="2">
        <v>4.0000000000000002E-4</v>
      </c>
      <c r="BK249" s="2">
        <v>4.0000000000000002E-4</v>
      </c>
    </row>
    <row r="250" spans="1:63">
      <c r="A250" s="2" t="s">
        <v>112</v>
      </c>
      <c r="B250" s="2" t="s">
        <v>42</v>
      </c>
      <c r="C250" s="2">
        <v>8.0000000000000004E-4</v>
      </c>
      <c r="D250" s="2">
        <v>8.9999999999999998E-4</v>
      </c>
      <c r="E250" s="2">
        <v>4.0000000000000002E-4</v>
      </c>
      <c r="F250" s="2">
        <v>5.9999999999999995E-4</v>
      </c>
      <c r="G250" s="2">
        <v>1.6000000000000001E-3</v>
      </c>
      <c r="H250" s="2">
        <v>8.9999999999999998E-4</v>
      </c>
      <c r="I250" s="2">
        <v>8.9999999999999998E-4</v>
      </c>
      <c r="J250" s="2">
        <v>0</v>
      </c>
      <c r="K250" s="2">
        <v>2.0000000000000001E-4</v>
      </c>
      <c r="L250" s="2">
        <v>8.0000000000000004E-4</v>
      </c>
      <c r="M250" s="2">
        <v>5.9999999999999995E-4</v>
      </c>
      <c r="N250" s="2">
        <v>8.9999999999999998E-4</v>
      </c>
      <c r="O250" s="2">
        <v>5.9999999999999995E-4</v>
      </c>
      <c r="P250" s="2">
        <v>1.4E-3</v>
      </c>
      <c r="Q250" s="2">
        <v>6.9999999999999999E-4</v>
      </c>
      <c r="R250" s="2">
        <v>4.0000000000000002E-4</v>
      </c>
      <c r="S250" s="2">
        <v>5.9999999999999995E-4</v>
      </c>
      <c r="T250" s="2">
        <v>2.9999999999999997E-4</v>
      </c>
      <c r="U250" s="2">
        <v>0</v>
      </c>
      <c r="V250" s="2">
        <v>0</v>
      </c>
      <c r="W250" s="2">
        <v>0</v>
      </c>
      <c r="X250" s="2">
        <v>0</v>
      </c>
      <c r="Y250" s="2">
        <v>5.0000000000000001E-4</v>
      </c>
      <c r="Z250" s="2">
        <v>2.9999999999999997E-4</v>
      </c>
      <c r="AA250" s="2">
        <v>1E-4</v>
      </c>
      <c r="AB250" s="2">
        <v>0</v>
      </c>
      <c r="AC250" s="2">
        <v>0</v>
      </c>
      <c r="AD250" s="2">
        <v>8.0000000000000004E-4</v>
      </c>
      <c r="AE250" s="2">
        <v>6.9999999999999999E-4</v>
      </c>
      <c r="AF250" s="2">
        <v>6.9999999999999999E-4</v>
      </c>
      <c r="AG250" s="2">
        <v>6.9999999999999999E-4</v>
      </c>
      <c r="AH250" s="2">
        <v>6.9999999999999999E-4</v>
      </c>
      <c r="AI250" s="2">
        <v>6.9999999999999999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5.9999999999999995E-4</v>
      </c>
      <c r="AQ250" s="2">
        <v>5.9999999999999995E-4</v>
      </c>
      <c r="AR250" s="2">
        <v>5.0000000000000001E-4</v>
      </c>
      <c r="AS250" s="2">
        <v>5.0000000000000001E-4</v>
      </c>
      <c r="AT250" s="2">
        <v>4.0000000000000002E-4</v>
      </c>
      <c r="AU250" s="2">
        <v>2.9999999999999997E-4</v>
      </c>
      <c r="AV250" s="2">
        <v>2.0000000000000001E-4</v>
      </c>
      <c r="AW250" s="2">
        <v>2.0000000000000001E-4</v>
      </c>
      <c r="AX250" s="2">
        <v>1E-4</v>
      </c>
      <c r="AY250" s="2">
        <v>1E-4</v>
      </c>
      <c r="AZ250" s="2">
        <v>0</v>
      </c>
      <c r="BA250" s="2">
        <v>0</v>
      </c>
      <c r="BB250" s="2">
        <v>0</v>
      </c>
      <c r="BC250" s="2">
        <v>0</v>
      </c>
      <c r="BD250" s="2">
        <v>0</v>
      </c>
      <c r="BE250" s="2">
        <v>0</v>
      </c>
      <c r="BF250" s="2">
        <v>0</v>
      </c>
      <c r="BG250" s="2">
        <v>0</v>
      </c>
      <c r="BH250" s="2">
        <v>0</v>
      </c>
      <c r="BI250" s="2">
        <v>0</v>
      </c>
      <c r="BJ250" s="2">
        <v>0</v>
      </c>
      <c r="BK250" s="2">
        <v>0</v>
      </c>
    </row>
    <row r="251" spans="1:63">
      <c r="A251" s="2" t="s">
        <v>112</v>
      </c>
      <c r="B251" s="2" t="s">
        <v>43</v>
      </c>
      <c r="C251" s="2">
        <v>3.04E-2</v>
      </c>
      <c r="D251" s="2">
        <v>3.2000000000000001E-2</v>
      </c>
      <c r="E251" s="2">
        <v>1.5699999999999999E-2</v>
      </c>
      <c r="F251" s="2">
        <v>0</v>
      </c>
      <c r="G251" s="2">
        <v>0</v>
      </c>
      <c r="H251" s="2">
        <v>0</v>
      </c>
      <c r="I251" s="2">
        <v>2.0999999999999999E-3</v>
      </c>
      <c r="J251" s="2">
        <v>5.4999999999999997E-3</v>
      </c>
      <c r="K251" s="2">
        <v>0</v>
      </c>
      <c r="L251" s="2">
        <v>5.6399999999999999E-2</v>
      </c>
      <c r="M251" s="2">
        <v>2.3599999999999999E-2</v>
      </c>
      <c r="N251" s="2">
        <v>0</v>
      </c>
      <c r="O251" s="2">
        <v>1.2999999999999999E-2</v>
      </c>
      <c r="P251" s="2">
        <v>4.0000000000000002E-4</v>
      </c>
      <c r="Q251" s="2">
        <v>0.16120000000000001</v>
      </c>
      <c r="R251" s="2">
        <v>2.9100000000000001E-2</v>
      </c>
      <c r="S251" s="2">
        <v>3.8699999999999998E-2</v>
      </c>
      <c r="T251" s="2">
        <v>3.78E-2</v>
      </c>
      <c r="U251" s="2">
        <v>0</v>
      </c>
      <c r="V251" s="2">
        <v>0</v>
      </c>
      <c r="W251" s="2">
        <v>8.4199999999999997E-2</v>
      </c>
      <c r="X251" s="2">
        <v>4.0899999999999999E-2</v>
      </c>
      <c r="Y251" s="2">
        <v>3.4000000000000002E-2</v>
      </c>
      <c r="Z251" s="2">
        <v>0</v>
      </c>
      <c r="AA251" s="2">
        <v>3.8999999999999998E-3</v>
      </c>
      <c r="AB251" s="2">
        <v>0</v>
      </c>
      <c r="AC251" s="2">
        <v>0</v>
      </c>
      <c r="AD251" s="2">
        <v>1.1900000000000001E-2</v>
      </c>
      <c r="AE251" s="2">
        <v>1.18E-2</v>
      </c>
      <c r="AF251" s="2">
        <v>1.17E-2</v>
      </c>
      <c r="AG251" s="2">
        <v>1.18E-2</v>
      </c>
      <c r="AH251" s="2">
        <v>1.18E-2</v>
      </c>
      <c r="AI251" s="2">
        <v>1.18E-2</v>
      </c>
      <c r="AJ251" s="2">
        <v>1.17E-2</v>
      </c>
      <c r="AK251" s="2">
        <v>1.1599999999999999E-2</v>
      </c>
      <c r="AL251" s="2">
        <v>1.15E-2</v>
      </c>
      <c r="AM251" s="2">
        <v>1.1299999999999999E-2</v>
      </c>
      <c r="AN251" s="2">
        <v>1.0999999999999999E-2</v>
      </c>
      <c r="AO251" s="2">
        <v>1.0699999999999999E-2</v>
      </c>
      <c r="AP251" s="2">
        <v>1.0200000000000001E-2</v>
      </c>
      <c r="AQ251" s="2">
        <v>9.4999999999999998E-3</v>
      </c>
      <c r="AR251" s="2">
        <v>8.6999999999999994E-3</v>
      </c>
      <c r="AS251" s="2">
        <v>7.6E-3</v>
      </c>
      <c r="AT251" s="2">
        <v>6.1999999999999998E-3</v>
      </c>
      <c r="AU251" s="2">
        <v>4.8999999999999998E-3</v>
      </c>
      <c r="AV251" s="2">
        <v>3.5999999999999999E-3</v>
      </c>
      <c r="AW251" s="2">
        <v>2.5000000000000001E-3</v>
      </c>
      <c r="AX251" s="2">
        <v>1.6000000000000001E-3</v>
      </c>
      <c r="AY251" s="2">
        <v>1E-3</v>
      </c>
      <c r="AZ251" s="2">
        <v>5.9999999999999995E-4</v>
      </c>
      <c r="BA251" s="2">
        <v>4.0000000000000002E-4</v>
      </c>
      <c r="BB251" s="2">
        <v>2.0000000000000001E-4</v>
      </c>
      <c r="BC251" s="2">
        <v>1E-4</v>
      </c>
      <c r="BD251" s="2">
        <v>1E-4</v>
      </c>
      <c r="BE251" s="2">
        <v>0</v>
      </c>
      <c r="BF251" s="2">
        <v>0</v>
      </c>
      <c r="BG251" s="2">
        <v>0</v>
      </c>
      <c r="BH251" s="2">
        <v>0</v>
      </c>
      <c r="BI251" s="2">
        <v>0</v>
      </c>
      <c r="BJ251" s="2">
        <v>0</v>
      </c>
      <c r="BK251" s="2">
        <v>0</v>
      </c>
    </row>
    <row r="252" spans="1:63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6.9999999999999999E-4</v>
      </c>
      <c r="AF252" s="2">
        <v>1.4E-3</v>
      </c>
      <c r="AG252" s="2">
        <v>1E-4</v>
      </c>
      <c r="AH252" s="2">
        <v>1E-4</v>
      </c>
      <c r="AI252" s="2">
        <v>1E-4</v>
      </c>
      <c r="AJ252" s="2">
        <v>2.0000000000000001E-4</v>
      </c>
      <c r="AK252" s="2">
        <v>2.9999999999999997E-4</v>
      </c>
      <c r="AL252" s="2">
        <v>4.0000000000000002E-4</v>
      </c>
      <c r="AM252" s="2">
        <v>6.9999999999999999E-4</v>
      </c>
      <c r="AN252" s="2">
        <v>1.1999999999999999E-3</v>
      </c>
      <c r="AO252" s="2">
        <v>1.9E-3</v>
      </c>
      <c r="AP252" s="2">
        <v>3.0000000000000001E-3</v>
      </c>
      <c r="AQ252" s="2">
        <v>4.5999999999999999E-3</v>
      </c>
      <c r="AR252" s="2">
        <v>7.0000000000000001E-3</v>
      </c>
      <c r="AS252" s="2">
        <v>1.0200000000000001E-2</v>
      </c>
      <c r="AT252" s="2">
        <v>1.4E-2</v>
      </c>
      <c r="AU252" s="2">
        <v>1.8200000000000001E-2</v>
      </c>
      <c r="AV252" s="2">
        <v>2.2100000000000002E-2</v>
      </c>
      <c r="AW252" s="2">
        <v>2.5399999999999999E-2</v>
      </c>
      <c r="AX252" s="2">
        <v>2.7799999999999998E-2</v>
      </c>
      <c r="AY252" s="2">
        <v>2.92E-2</v>
      </c>
      <c r="AZ252" s="2">
        <v>0.03</v>
      </c>
      <c r="BA252" s="2">
        <v>3.0300000000000001E-2</v>
      </c>
      <c r="BB252" s="2">
        <v>0.03</v>
      </c>
      <c r="BC252" s="2">
        <v>2.9600000000000001E-2</v>
      </c>
      <c r="BD252" s="2">
        <v>2.9000000000000001E-2</v>
      </c>
      <c r="BE252" s="2">
        <v>2.81E-2</v>
      </c>
      <c r="BF252" s="2">
        <v>2.7099999999999999E-2</v>
      </c>
      <c r="BG252" s="2">
        <v>2.6100000000000002E-2</v>
      </c>
      <c r="BH252" s="2">
        <v>2.5000000000000001E-2</v>
      </c>
      <c r="BI252" s="2">
        <v>2.3800000000000002E-2</v>
      </c>
      <c r="BJ252" s="2">
        <v>2.4E-2</v>
      </c>
      <c r="BK252" s="2">
        <v>2.2700000000000001E-2</v>
      </c>
    </row>
    <row r="253" spans="1:63">
      <c r="A253" s="2" t="s">
        <v>112</v>
      </c>
      <c r="B253" s="2" t="s">
        <v>45</v>
      </c>
      <c r="C253" s="2">
        <v>4.9099999999999998E-2</v>
      </c>
      <c r="D253" s="2">
        <v>0</v>
      </c>
      <c r="E253" s="2">
        <v>0</v>
      </c>
      <c r="F253" s="2">
        <v>0</v>
      </c>
      <c r="G253" s="2">
        <v>0</v>
      </c>
      <c r="H253" s="2">
        <v>0</v>
      </c>
      <c r="I253" s="2">
        <v>0</v>
      </c>
      <c r="J253" s="2">
        <v>0.35170000000000001</v>
      </c>
      <c r="K253" s="2">
        <v>7.3499999999999996E-2</v>
      </c>
      <c r="L253" s="2">
        <v>0</v>
      </c>
      <c r="M253" s="2">
        <v>0</v>
      </c>
      <c r="N253" s="2">
        <v>0</v>
      </c>
      <c r="O253" s="2">
        <v>0</v>
      </c>
      <c r="P253" s="2">
        <v>0</v>
      </c>
      <c r="Q253" s="2">
        <v>0</v>
      </c>
      <c r="R253" s="2">
        <v>0</v>
      </c>
      <c r="S253" s="2">
        <v>0</v>
      </c>
      <c r="T253" s="2">
        <v>0</v>
      </c>
      <c r="U253" s="2">
        <v>0</v>
      </c>
      <c r="V253" s="2">
        <v>0</v>
      </c>
      <c r="W253" s="2">
        <v>0</v>
      </c>
      <c r="X253" s="2">
        <v>0</v>
      </c>
      <c r="Y253" s="2">
        <v>0</v>
      </c>
      <c r="Z253" s="2">
        <v>0</v>
      </c>
      <c r="AA253" s="2">
        <v>0</v>
      </c>
      <c r="AB253" s="2">
        <v>0</v>
      </c>
      <c r="AC253" s="2">
        <v>0</v>
      </c>
      <c r="AD253" s="2">
        <v>1.6500000000000001E-2</v>
      </c>
      <c r="AE253" s="2">
        <v>1.7100000000000001E-2</v>
      </c>
      <c r="AF253" s="2">
        <v>1.7500000000000002E-2</v>
      </c>
      <c r="AG253" s="2">
        <v>1.78E-2</v>
      </c>
      <c r="AH253" s="2">
        <v>1.7899999999999999E-2</v>
      </c>
      <c r="AI253" s="2">
        <v>1.7999999999999999E-2</v>
      </c>
      <c r="AJ253" s="2">
        <v>1.7899999999999999E-2</v>
      </c>
      <c r="AK253" s="2">
        <v>1.7899999999999999E-2</v>
      </c>
      <c r="AL253" s="2">
        <v>1.78E-2</v>
      </c>
      <c r="AM253" s="2">
        <v>1.7600000000000001E-2</v>
      </c>
      <c r="AN253" s="2">
        <v>1.7399999999999999E-2</v>
      </c>
      <c r="AO253" s="2">
        <v>1.7000000000000001E-2</v>
      </c>
      <c r="AP253" s="2">
        <v>1.6299999999999999E-2</v>
      </c>
      <c r="AQ253" s="2">
        <v>1.52E-2</v>
      </c>
      <c r="AR253" s="2">
        <v>1.4E-2</v>
      </c>
      <c r="AS253" s="2">
        <v>1.2200000000000001E-2</v>
      </c>
      <c r="AT253" s="2">
        <v>1.01E-2</v>
      </c>
      <c r="AU253" s="2">
        <v>8.0000000000000002E-3</v>
      </c>
      <c r="AV253" s="2">
        <v>5.7999999999999996E-3</v>
      </c>
      <c r="AW253" s="2">
        <v>4.0000000000000001E-3</v>
      </c>
      <c r="AX253" s="2">
        <v>2.7000000000000001E-3</v>
      </c>
      <c r="AY253" s="2">
        <v>1.6999999999999999E-3</v>
      </c>
      <c r="AZ253" s="2">
        <v>1E-3</v>
      </c>
      <c r="BA253" s="2">
        <v>5.9999999999999995E-4</v>
      </c>
      <c r="BB253" s="2">
        <v>4.0000000000000002E-4</v>
      </c>
      <c r="BC253" s="2">
        <v>2.0000000000000001E-4</v>
      </c>
      <c r="BD253" s="2">
        <v>1E-4</v>
      </c>
      <c r="BE253" s="2">
        <v>1E-4</v>
      </c>
      <c r="BF253" s="2">
        <v>0</v>
      </c>
      <c r="BG253" s="2">
        <v>0</v>
      </c>
      <c r="BH253" s="2">
        <v>0</v>
      </c>
      <c r="BI253" s="2">
        <v>0</v>
      </c>
      <c r="BJ253" s="2">
        <v>0</v>
      </c>
      <c r="BK253" s="2">
        <v>0</v>
      </c>
    </row>
    <row r="254" spans="1:63">
      <c r="A254" s="2" t="s">
        <v>112</v>
      </c>
      <c r="B254" s="2" t="s">
        <v>46</v>
      </c>
      <c r="C254" s="2">
        <v>0</v>
      </c>
      <c r="D254" s="2">
        <v>0</v>
      </c>
      <c r="E254" s="2">
        <v>0</v>
      </c>
      <c r="F254" s="2">
        <v>0</v>
      </c>
      <c r="G254" s="2">
        <v>4.0000000000000002E-4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4.0000000000000002E-4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1E-4</v>
      </c>
      <c r="AE254" s="2">
        <v>1E-4</v>
      </c>
      <c r="AF254" s="2">
        <v>1E-4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>
      <c r="A255" s="2" t="s">
        <v>112</v>
      </c>
      <c r="B255" s="2" t="s">
        <v>47</v>
      </c>
      <c r="C255" s="2">
        <v>7.4000000000000003E-3</v>
      </c>
      <c r="D255" s="2">
        <v>8.2000000000000007E-3</v>
      </c>
      <c r="E255" s="2">
        <v>4.7999999999999996E-3</v>
      </c>
      <c r="F255" s="2">
        <v>0</v>
      </c>
      <c r="G255" s="2">
        <v>0</v>
      </c>
      <c r="H255" s="2">
        <v>0</v>
      </c>
      <c r="I255" s="2">
        <v>5.9999999999999995E-4</v>
      </c>
      <c r="J255" s="2">
        <v>1.8E-3</v>
      </c>
      <c r="K255" s="2">
        <v>0</v>
      </c>
      <c r="L255" s="2">
        <v>1.8200000000000001E-2</v>
      </c>
      <c r="M255" s="2">
        <v>8.2000000000000007E-3</v>
      </c>
      <c r="N255" s="2">
        <v>0</v>
      </c>
      <c r="O255" s="2">
        <v>4.0000000000000001E-3</v>
      </c>
      <c r="P255" s="2">
        <v>2.0000000000000001E-4</v>
      </c>
      <c r="Q255" s="2">
        <v>4.6600000000000003E-2</v>
      </c>
      <c r="R255" s="2">
        <v>7.1999999999999998E-3</v>
      </c>
      <c r="S255" s="2">
        <v>1.0999999999999999E-2</v>
      </c>
      <c r="T255" s="2">
        <v>1.0699999999999999E-2</v>
      </c>
      <c r="U255" s="2">
        <v>0</v>
      </c>
      <c r="V255" s="2">
        <v>0</v>
      </c>
      <c r="W255" s="2">
        <v>0.02</v>
      </c>
      <c r="X255" s="2">
        <v>9.5999999999999992E-3</v>
      </c>
      <c r="Y255" s="2">
        <v>8.3000000000000001E-3</v>
      </c>
      <c r="Z255" s="2">
        <v>0</v>
      </c>
      <c r="AA255" s="2">
        <v>4.0000000000000002E-4</v>
      </c>
      <c r="AB255" s="2">
        <v>0</v>
      </c>
      <c r="AC255" s="2">
        <v>0</v>
      </c>
      <c r="AD255" s="2">
        <v>3.2000000000000002E-3</v>
      </c>
      <c r="AE255" s="2">
        <v>3.2000000000000002E-3</v>
      </c>
      <c r="AF255" s="2">
        <v>3.2000000000000002E-3</v>
      </c>
      <c r="AG255" s="2">
        <v>3.3E-3</v>
      </c>
      <c r="AH255" s="2">
        <v>3.3E-3</v>
      </c>
      <c r="AI255" s="2">
        <v>3.3E-3</v>
      </c>
      <c r="AJ255" s="2">
        <v>3.3E-3</v>
      </c>
      <c r="AK255" s="2">
        <v>3.3E-3</v>
      </c>
      <c r="AL255" s="2">
        <v>3.3E-3</v>
      </c>
      <c r="AM255" s="2">
        <v>3.3E-3</v>
      </c>
      <c r="AN255" s="2">
        <v>3.3E-3</v>
      </c>
      <c r="AO255" s="2">
        <v>3.2000000000000002E-3</v>
      </c>
      <c r="AP255" s="2">
        <v>3.2000000000000002E-3</v>
      </c>
      <c r="AQ255" s="2">
        <v>3.2000000000000002E-3</v>
      </c>
      <c r="AR255" s="2">
        <v>3.0999999999999999E-3</v>
      </c>
      <c r="AS255" s="2">
        <v>3.0999999999999999E-3</v>
      </c>
      <c r="AT255" s="2">
        <v>3.0000000000000001E-3</v>
      </c>
      <c r="AU255" s="2">
        <v>3.0000000000000001E-3</v>
      </c>
      <c r="AV255" s="2">
        <v>2.8999999999999998E-3</v>
      </c>
      <c r="AW255" s="2">
        <v>2.8999999999999998E-3</v>
      </c>
      <c r="AX255" s="2">
        <v>2.8E-3</v>
      </c>
      <c r="AY255" s="2">
        <v>2.8E-3</v>
      </c>
      <c r="AZ255" s="2">
        <v>2.7000000000000001E-3</v>
      </c>
      <c r="BA255" s="2">
        <v>2.5999999999999999E-3</v>
      </c>
      <c r="BB255" s="2">
        <v>2.5999999999999999E-3</v>
      </c>
      <c r="BC255" s="2">
        <v>2.5000000000000001E-3</v>
      </c>
      <c r="BD255" s="2">
        <v>2.3999999999999998E-3</v>
      </c>
      <c r="BE255" s="2">
        <v>2.3E-3</v>
      </c>
      <c r="BF255" s="2">
        <v>2.2000000000000001E-3</v>
      </c>
      <c r="BG255" s="2">
        <v>2.0999999999999999E-3</v>
      </c>
      <c r="BH255" s="2">
        <v>2E-3</v>
      </c>
      <c r="BI255" s="2">
        <v>1.9E-3</v>
      </c>
      <c r="BJ255" s="2">
        <v>1.9E-3</v>
      </c>
      <c r="BK255" s="2">
        <v>1.8E-3</v>
      </c>
    </row>
    <row r="256" spans="1:63">
      <c r="A256" s="2" t="s">
        <v>112</v>
      </c>
      <c r="B256" s="2" t="s">
        <v>48</v>
      </c>
      <c r="C256" s="2">
        <v>2.9999999999999997E-4</v>
      </c>
      <c r="D256" s="2">
        <v>6.9999999999999999E-4</v>
      </c>
      <c r="E256" s="2">
        <v>4.0000000000000002E-4</v>
      </c>
      <c r="F256" s="2">
        <v>0</v>
      </c>
      <c r="G256" s="2">
        <v>2.0000000000000001E-4</v>
      </c>
      <c r="H256" s="2">
        <v>2.3999999999999998E-3</v>
      </c>
      <c r="I256" s="2">
        <v>0</v>
      </c>
      <c r="J256" s="2">
        <v>0</v>
      </c>
      <c r="K256" s="2">
        <v>5.9999999999999995E-4</v>
      </c>
      <c r="L256" s="2">
        <v>2.2800000000000001E-2</v>
      </c>
      <c r="M256" s="2">
        <v>4.4999999999999997E-3</v>
      </c>
      <c r="N256" s="2">
        <v>0</v>
      </c>
      <c r="O256" s="2">
        <v>1.6000000000000001E-3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2">
        <v>5.0000000000000001E-4</v>
      </c>
      <c r="AE256" s="2">
        <v>5.0000000000000001E-4</v>
      </c>
      <c r="AF256" s="2">
        <v>5.0000000000000001E-4</v>
      </c>
      <c r="AG256" s="2">
        <v>5.0000000000000001E-4</v>
      </c>
      <c r="AH256" s="2">
        <v>5.0000000000000001E-4</v>
      </c>
      <c r="AI256" s="2">
        <v>5.0000000000000001E-4</v>
      </c>
      <c r="AJ256" s="2">
        <v>5.0000000000000001E-4</v>
      </c>
      <c r="AK256" s="2">
        <v>5.0000000000000001E-4</v>
      </c>
      <c r="AL256" s="2">
        <v>5.0000000000000001E-4</v>
      </c>
      <c r="AM256" s="2">
        <v>5.0000000000000001E-4</v>
      </c>
      <c r="AN256" s="2">
        <v>5.0000000000000001E-4</v>
      </c>
      <c r="AO256" s="2">
        <v>5.0000000000000001E-4</v>
      </c>
      <c r="AP256" s="2">
        <v>5.0000000000000001E-4</v>
      </c>
      <c r="AQ256" s="2">
        <v>5.0000000000000001E-4</v>
      </c>
      <c r="AR256" s="2">
        <v>5.0000000000000001E-4</v>
      </c>
      <c r="AS256" s="2">
        <v>5.0000000000000001E-4</v>
      </c>
      <c r="AT256" s="2">
        <v>5.0000000000000001E-4</v>
      </c>
      <c r="AU256" s="2">
        <v>5.0000000000000001E-4</v>
      </c>
      <c r="AV256" s="2">
        <v>5.0000000000000001E-4</v>
      </c>
      <c r="AW256" s="2">
        <v>5.0000000000000001E-4</v>
      </c>
      <c r="AX256" s="2">
        <v>4.0000000000000002E-4</v>
      </c>
      <c r="AY256" s="2">
        <v>4.0000000000000002E-4</v>
      </c>
      <c r="AZ256" s="2">
        <v>4.0000000000000002E-4</v>
      </c>
      <c r="BA256" s="2">
        <v>4.0000000000000002E-4</v>
      </c>
      <c r="BB256" s="2">
        <v>4.0000000000000002E-4</v>
      </c>
      <c r="BC256" s="2">
        <v>4.0000000000000002E-4</v>
      </c>
      <c r="BD256" s="2">
        <v>4.0000000000000002E-4</v>
      </c>
      <c r="BE256" s="2">
        <v>4.0000000000000002E-4</v>
      </c>
      <c r="BF256" s="2">
        <v>2.9999999999999997E-4</v>
      </c>
      <c r="BG256" s="2">
        <v>2.9999999999999997E-4</v>
      </c>
      <c r="BH256" s="2">
        <v>2.9999999999999997E-4</v>
      </c>
      <c r="BI256" s="2">
        <v>2.9999999999999997E-4</v>
      </c>
      <c r="BJ256" s="2">
        <v>2.9999999999999997E-4</v>
      </c>
      <c r="BK256" s="2">
        <v>2.9999999999999997E-4</v>
      </c>
    </row>
    <row r="257" spans="1:63">
      <c r="A257" s="2" t="s">
        <v>112</v>
      </c>
      <c r="B257" s="2" t="s">
        <v>65</v>
      </c>
      <c r="C257" s="2">
        <v>1.1000000000000001E-3</v>
      </c>
      <c r="D257" s="2">
        <v>1.1999999999999999E-3</v>
      </c>
      <c r="E257" s="2">
        <v>5.9999999999999995E-4</v>
      </c>
      <c r="F257" s="2">
        <v>0</v>
      </c>
      <c r="G257" s="2">
        <v>0</v>
      </c>
      <c r="H257" s="2">
        <v>0</v>
      </c>
      <c r="I257" s="2">
        <v>0</v>
      </c>
      <c r="J257" s="2">
        <v>0</v>
      </c>
      <c r="K257" s="2">
        <v>0</v>
      </c>
      <c r="L257" s="2">
        <v>1.1000000000000001E-3</v>
      </c>
      <c r="M257" s="2">
        <v>8.9999999999999998E-4</v>
      </c>
      <c r="N257" s="2">
        <v>0</v>
      </c>
      <c r="O257" s="2">
        <v>2.9999999999999997E-4</v>
      </c>
      <c r="P257" s="2">
        <v>0</v>
      </c>
      <c r="Q257" s="2">
        <v>7.1000000000000004E-3</v>
      </c>
      <c r="R257" s="2">
        <v>1.4E-3</v>
      </c>
      <c r="S257" s="2">
        <v>2.0999999999999999E-3</v>
      </c>
      <c r="T257" s="2">
        <v>2.2000000000000001E-3</v>
      </c>
      <c r="U257" s="2">
        <v>0</v>
      </c>
      <c r="V257" s="2">
        <v>0</v>
      </c>
      <c r="W257" s="2">
        <v>5.7999999999999996E-3</v>
      </c>
      <c r="X257" s="2">
        <v>2.8E-3</v>
      </c>
      <c r="Y257" s="2">
        <v>2.3999999999999998E-3</v>
      </c>
      <c r="Z257" s="2">
        <v>0</v>
      </c>
      <c r="AA257" s="2">
        <v>8.0000000000000004E-4</v>
      </c>
      <c r="AB257" s="2">
        <v>0</v>
      </c>
      <c r="AC257" s="2">
        <v>0</v>
      </c>
      <c r="AD257" s="2">
        <v>5.9999999999999995E-4</v>
      </c>
      <c r="AE257" s="2">
        <v>5.9999999999999995E-4</v>
      </c>
      <c r="AF257" s="2">
        <v>5.9999999999999995E-4</v>
      </c>
      <c r="AG257" s="2">
        <v>5.9999999999999995E-4</v>
      </c>
      <c r="AH257" s="2">
        <v>5.9999999999999995E-4</v>
      </c>
      <c r="AI257" s="2">
        <v>5.9999999999999995E-4</v>
      </c>
      <c r="AJ257" s="2">
        <v>5.9999999999999995E-4</v>
      </c>
      <c r="AK257" s="2">
        <v>5.9999999999999995E-4</v>
      </c>
      <c r="AL257" s="2">
        <v>5.9999999999999995E-4</v>
      </c>
      <c r="AM257" s="2">
        <v>5.9999999999999995E-4</v>
      </c>
      <c r="AN257" s="2">
        <v>5.9999999999999995E-4</v>
      </c>
      <c r="AO257" s="2">
        <v>5.0000000000000001E-4</v>
      </c>
      <c r="AP257" s="2">
        <v>5.0000000000000001E-4</v>
      </c>
      <c r="AQ257" s="2">
        <v>5.0000000000000001E-4</v>
      </c>
      <c r="AR257" s="2">
        <v>5.0000000000000001E-4</v>
      </c>
      <c r="AS257" s="2">
        <v>5.0000000000000001E-4</v>
      </c>
      <c r="AT257" s="2">
        <v>5.0000000000000001E-4</v>
      </c>
      <c r="AU257" s="2">
        <v>5.0000000000000001E-4</v>
      </c>
      <c r="AV257" s="2">
        <v>5.0000000000000001E-4</v>
      </c>
      <c r="AW257" s="2">
        <v>5.0000000000000001E-4</v>
      </c>
      <c r="AX257" s="2">
        <v>5.0000000000000001E-4</v>
      </c>
      <c r="AY257" s="2">
        <v>5.0000000000000001E-4</v>
      </c>
      <c r="AZ257" s="2">
        <v>4.0000000000000002E-4</v>
      </c>
      <c r="BA257" s="2">
        <v>4.0000000000000002E-4</v>
      </c>
      <c r="BB257" s="2">
        <v>4.0000000000000002E-4</v>
      </c>
      <c r="BC257" s="2">
        <v>4.0000000000000002E-4</v>
      </c>
      <c r="BD257" s="2">
        <v>4.0000000000000002E-4</v>
      </c>
      <c r="BE257" s="2">
        <v>4.0000000000000002E-4</v>
      </c>
      <c r="BF257" s="2">
        <v>4.0000000000000002E-4</v>
      </c>
      <c r="BG257" s="2">
        <v>2.9999999999999997E-4</v>
      </c>
      <c r="BH257" s="2">
        <v>2.9999999999999997E-4</v>
      </c>
      <c r="BI257" s="2">
        <v>2.9999999999999997E-4</v>
      </c>
      <c r="BJ257" s="2">
        <v>2.9999999999999997E-4</v>
      </c>
      <c r="BK257" s="2">
        <v>2.9999999999999997E-4</v>
      </c>
    </row>
    <row r="258" spans="1:63">
      <c r="A258" s="2" t="s">
        <v>0</v>
      </c>
    </row>
    <row r="259" spans="1:63">
      <c r="A259" s="2" t="s">
        <v>290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8540000000000005</v>
      </c>
      <c r="AE260" s="2">
        <v>0.98329999999999995</v>
      </c>
      <c r="AF260" s="2">
        <v>0.97889999999999999</v>
      </c>
      <c r="AG260" s="2">
        <v>0.95289999999999997</v>
      </c>
      <c r="AH260" s="2">
        <v>0.9274</v>
      </c>
      <c r="AI260" s="2">
        <v>0.88970000000000005</v>
      </c>
      <c r="AJ260" s="2">
        <v>0.83589999999999998</v>
      </c>
      <c r="AK260" s="2">
        <v>0.76280000000000003</v>
      </c>
      <c r="AL260" s="2">
        <v>0.66990000000000005</v>
      </c>
      <c r="AM260" s="2">
        <v>0.56169999999999998</v>
      </c>
      <c r="AN260" s="2">
        <v>0.44719999999999999</v>
      </c>
      <c r="AO260" s="2">
        <v>0.33800000000000002</v>
      </c>
      <c r="AP260" s="2">
        <v>0.24379999999999999</v>
      </c>
      <c r="AQ260" s="2">
        <v>0.1691</v>
      </c>
      <c r="AR260" s="2">
        <v>0.1138</v>
      </c>
      <c r="AS260" s="2">
        <v>7.4999999999999997E-2</v>
      </c>
      <c r="AT260" s="2">
        <v>4.87E-2</v>
      </c>
      <c r="AU260" s="2">
        <v>3.1300000000000001E-2</v>
      </c>
      <c r="AV260" s="2">
        <v>0</v>
      </c>
      <c r="AW260" s="2">
        <v>0</v>
      </c>
      <c r="AX260" s="2">
        <v>0</v>
      </c>
      <c r="AY260" s="2">
        <v>0</v>
      </c>
      <c r="AZ260" s="2">
        <v>0</v>
      </c>
      <c r="BA260" s="2">
        <v>0</v>
      </c>
      <c r="BB260" s="2">
        <v>0</v>
      </c>
      <c r="BC260" s="2">
        <v>0</v>
      </c>
      <c r="BD260" s="2">
        <v>0</v>
      </c>
      <c r="BE260" s="2">
        <v>0</v>
      </c>
      <c r="BF260" s="2">
        <v>0</v>
      </c>
      <c r="BG260" s="2">
        <v>0</v>
      </c>
      <c r="BH260" s="2">
        <v>0</v>
      </c>
      <c r="BI260" s="2">
        <v>0</v>
      </c>
      <c r="BJ260" s="2">
        <v>0</v>
      </c>
      <c r="BK260" s="2">
        <v>0</v>
      </c>
    </row>
    <row r="261" spans="1:63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28849999999999998</v>
      </c>
      <c r="AE261" s="2">
        <v>0.26150000000000001</v>
      </c>
      <c r="AF261" s="2">
        <v>0.2185</v>
      </c>
      <c r="AG261" s="2">
        <v>0.95289999999999997</v>
      </c>
      <c r="AH261" s="2">
        <v>0.9274</v>
      </c>
      <c r="AI261" s="2">
        <v>0.88970000000000005</v>
      </c>
      <c r="AJ261" s="2">
        <v>0.83589999999999998</v>
      </c>
      <c r="AK261" s="2">
        <v>0.76280000000000003</v>
      </c>
      <c r="AL261" s="2">
        <v>0.66990000000000005</v>
      </c>
      <c r="AM261" s="2">
        <v>0.56169999999999998</v>
      </c>
      <c r="AN261" s="2">
        <v>0.44719999999999999</v>
      </c>
      <c r="AO261" s="2">
        <v>0.33800000000000002</v>
      </c>
      <c r="AP261" s="2">
        <v>0.24379999999999999</v>
      </c>
      <c r="AQ261" s="2">
        <v>0.1691</v>
      </c>
      <c r="AR261" s="2">
        <v>0.1138</v>
      </c>
      <c r="AS261" s="2">
        <v>7.4999999999999997E-2</v>
      </c>
      <c r="AT261" s="2">
        <v>4.87E-2</v>
      </c>
      <c r="AU261" s="2">
        <v>3.1300000000000001E-2</v>
      </c>
      <c r="AV261" s="2">
        <v>0</v>
      </c>
      <c r="AW261" s="2">
        <v>0</v>
      </c>
      <c r="AX261" s="2">
        <v>0</v>
      </c>
      <c r="AY261" s="2">
        <v>0</v>
      </c>
      <c r="AZ261" s="2">
        <v>0</v>
      </c>
      <c r="BA261" s="2">
        <v>0</v>
      </c>
      <c r="BB261" s="2">
        <v>0</v>
      </c>
      <c r="BC261" s="2">
        <v>0</v>
      </c>
      <c r="BD261" s="2">
        <v>0</v>
      </c>
      <c r="BE261" s="2">
        <v>0</v>
      </c>
      <c r="BF261" s="2">
        <v>0</v>
      </c>
      <c r="BG261" s="2">
        <v>0</v>
      </c>
      <c r="BH261" s="2">
        <v>0</v>
      </c>
      <c r="BI261" s="2">
        <v>0</v>
      </c>
      <c r="BJ261" s="2">
        <v>0</v>
      </c>
      <c r="BK261" s="2">
        <v>0</v>
      </c>
    </row>
    <row r="262" spans="1:63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357</v>
      </c>
      <c r="AE262" s="2">
        <v>0.35680000000000001</v>
      </c>
      <c r="AF262" s="2">
        <v>0.38600000000000001</v>
      </c>
      <c r="AG262" s="2">
        <v>0.41810000000000003</v>
      </c>
      <c r="AH262" s="2">
        <v>0.45340000000000003</v>
      </c>
      <c r="AI262" s="2">
        <v>0.4924</v>
      </c>
      <c r="AJ262" s="2">
        <v>0.5353</v>
      </c>
      <c r="AK262" s="2">
        <v>0.58240000000000003</v>
      </c>
      <c r="AL262" s="2">
        <v>0.58679999999999999</v>
      </c>
      <c r="AM262" s="2">
        <v>0.59099999999999997</v>
      </c>
      <c r="AN262" s="2">
        <v>0.59509999999999996</v>
      </c>
      <c r="AO262" s="2">
        <v>0.59899999999999998</v>
      </c>
      <c r="AP262" s="2">
        <v>0.6028</v>
      </c>
      <c r="AQ262" s="2">
        <v>0.60650000000000004</v>
      </c>
      <c r="AR262" s="2">
        <v>0.61</v>
      </c>
      <c r="AS262" s="2">
        <v>0.61339999999999995</v>
      </c>
      <c r="AT262" s="2">
        <v>0.61660000000000004</v>
      </c>
      <c r="AU262" s="2">
        <v>0.61980000000000002</v>
      </c>
      <c r="AV262" s="2">
        <v>0.62280000000000002</v>
      </c>
      <c r="AW262" s="2">
        <v>0.62570000000000003</v>
      </c>
      <c r="AX262" s="2">
        <v>0.62839999999999996</v>
      </c>
      <c r="AY262" s="2">
        <v>0.63109999999999999</v>
      </c>
      <c r="AZ262" s="2">
        <v>0.63370000000000004</v>
      </c>
      <c r="BA262" s="2">
        <v>0.6361</v>
      </c>
      <c r="BB262" s="2">
        <v>0.63849999999999996</v>
      </c>
      <c r="BC262" s="2">
        <v>0.64070000000000005</v>
      </c>
      <c r="BD262" s="2">
        <v>0.64290000000000003</v>
      </c>
      <c r="BE262" s="2">
        <v>0.64500000000000002</v>
      </c>
      <c r="BF262" s="2">
        <v>0.64700000000000002</v>
      </c>
      <c r="BG262" s="2">
        <v>0.64890000000000003</v>
      </c>
      <c r="BH262" s="2">
        <v>0.65069999999999995</v>
      </c>
      <c r="BI262" s="2">
        <v>0.65249999999999997</v>
      </c>
      <c r="BJ262" s="2">
        <v>0.65269999999999995</v>
      </c>
      <c r="BK262" s="2">
        <v>0.65429999999999999</v>
      </c>
    </row>
    <row r="263" spans="1:63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69499999999999995</v>
      </c>
      <c r="AE263" s="2">
        <v>0.6734</v>
      </c>
      <c r="AF263" s="2">
        <v>0.62390000000000001</v>
      </c>
      <c r="AG263" s="2">
        <v>0.95289999999999997</v>
      </c>
      <c r="AH263" s="2">
        <v>0.9274</v>
      </c>
      <c r="AI263" s="2">
        <v>0.88970000000000005</v>
      </c>
      <c r="AJ263" s="2">
        <v>0.83589999999999998</v>
      </c>
      <c r="AK263" s="2">
        <v>0.76280000000000003</v>
      </c>
      <c r="AL263" s="2">
        <v>0.66990000000000005</v>
      </c>
      <c r="AM263" s="2">
        <v>0.56169999999999998</v>
      </c>
      <c r="AN263" s="2">
        <v>0.44719999999999999</v>
      </c>
      <c r="AO263" s="2">
        <v>0.33800000000000002</v>
      </c>
      <c r="AP263" s="2">
        <v>0.24379999999999999</v>
      </c>
      <c r="AQ263" s="2">
        <v>0.1691</v>
      </c>
      <c r="AR263" s="2">
        <v>0.1138</v>
      </c>
      <c r="AS263" s="2">
        <v>7.4999999999999997E-2</v>
      </c>
      <c r="AT263" s="2">
        <v>4.87E-2</v>
      </c>
      <c r="AU263" s="2">
        <v>3.1300000000000001E-2</v>
      </c>
      <c r="AV263" s="2">
        <v>0</v>
      </c>
      <c r="AW263" s="2">
        <v>0</v>
      </c>
      <c r="AX263" s="2">
        <v>0</v>
      </c>
      <c r="AY263" s="2">
        <v>0</v>
      </c>
      <c r="AZ263" s="2">
        <v>0</v>
      </c>
      <c r="BA263" s="2">
        <v>0</v>
      </c>
      <c r="BB263" s="2">
        <v>0</v>
      </c>
      <c r="BC263" s="2">
        <v>0</v>
      </c>
      <c r="BD263" s="2">
        <v>0</v>
      </c>
      <c r="BE263" s="2">
        <v>0</v>
      </c>
      <c r="BF263" s="2">
        <v>0</v>
      </c>
      <c r="BG263" s="2">
        <v>0</v>
      </c>
      <c r="BH263" s="2">
        <v>0</v>
      </c>
      <c r="BI263" s="2">
        <v>0</v>
      </c>
      <c r="BJ263" s="2">
        <v>0</v>
      </c>
      <c r="BK263" s="2">
        <v>0</v>
      </c>
    </row>
    <row r="264" spans="1:63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2697</v>
      </c>
      <c r="AE264" s="2">
        <v>0.24210000000000001</v>
      </c>
      <c r="AF264" s="2">
        <v>0.20080000000000001</v>
      </c>
      <c r="AG264" s="2">
        <v>0.95289999999999997</v>
      </c>
      <c r="AH264" s="2">
        <v>0.9274</v>
      </c>
      <c r="AI264" s="2">
        <v>0.88970000000000005</v>
      </c>
      <c r="AJ264" s="2">
        <v>0.83589999999999998</v>
      </c>
      <c r="AK264" s="2">
        <v>0.76280000000000003</v>
      </c>
      <c r="AL264" s="2">
        <v>0.66990000000000005</v>
      </c>
      <c r="AM264" s="2">
        <v>0.56169999999999998</v>
      </c>
      <c r="AN264" s="2">
        <v>0.44719999999999999</v>
      </c>
      <c r="AO264" s="2">
        <v>0.33800000000000002</v>
      </c>
      <c r="AP264" s="2">
        <v>0.24379999999999999</v>
      </c>
      <c r="AQ264" s="2">
        <v>0.1691</v>
      </c>
      <c r="AR264" s="2">
        <v>0.1138</v>
      </c>
      <c r="AS264" s="2">
        <v>7.4999999999999997E-2</v>
      </c>
      <c r="AT264" s="2">
        <v>4.87E-2</v>
      </c>
      <c r="AU264" s="2">
        <v>3.1300000000000001E-2</v>
      </c>
      <c r="AV264" s="2">
        <v>0</v>
      </c>
      <c r="AW264" s="2">
        <v>0</v>
      </c>
      <c r="AX264" s="2">
        <v>0</v>
      </c>
      <c r="AY264" s="2">
        <v>0</v>
      </c>
      <c r="AZ264" s="2">
        <v>0</v>
      </c>
      <c r="BA264" s="2">
        <v>0</v>
      </c>
      <c r="BB264" s="2">
        <v>0</v>
      </c>
      <c r="BC264" s="2">
        <v>0</v>
      </c>
      <c r="BD264" s="2">
        <v>0</v>
      </c>
      <c r="BE264" s="2">
        <v>0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="BK264" s="2">
        <v>0</v>
      </c>
    </row>
    <row r="265" spans="1:63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239999999999999</v>
      </c>
      <c r="AE266" s="2">
        <v>0.1547</v>
      </c>
      <c r="AF266" s="2">
        <v>0.1414</v>
      </c>
      <c r="AG266" s="2">
        <v>0.12790000000000001</v>
      </c>
      <c r="AH266" s="2">
        <v>0.1143</v>
      </c>
      <c r="AI266" s="2">
        <v>0.1007</v>
      </c>
      <c r="AJ266" s="2">
        <v>8.72E-2</v>
      </c>
      <c r="AK266" s="2">
        <v>7.3800000000000004E-2</v>
      </c>
      <c r="AL266" s="2">
        <v>7.0599999999999996E-2</v>
      </c>
      <c r="AM266" s="2">
        <v>6.7599999999999993E-2</v>
      </c>
      <c r="AN266" s="2">
        <v>6.4699999999999994E-2</v>
      </c>
      <c r="AO266" s="2">
        <v>6.1899999999999997E-2</v>
      </c>
      <c r="AP266" s="2">
        <v>5.9200000000000003E-2</v>
      </c>
      <c r="AQ266" s="2">
        <v>5.6599999999999998E-2</v>
      </c>
      <c r="AR266" s="2">
        <v>5.4100000000000002E-2</v>
      </c>
      <c r="AS266" s="2">
        <v>5.1700000000000003E-2</v>
      </c>
      <c r="AT266" s="2">
        <v>4.9399999999999999E-2</v>
      </c>
      <c r="AU266" s="2">
        <v>4.7199999999999999E-2</v>
      </c>
      <c r="AV266" s="2">
        <v>4.5100000000000001E-2</v>
      </c>
      <c r="AW266" s="2">
        <v>4.2999999999999997E-2</v>
      </c>
      <c r="AX266" s="2">
        <v>4.1099999999999998E-2</v>
      </c>
      <c r="AY266" s="2">
        <v>3.9199999999999999E-2</v>
      </c>
      <c r="AZ266" s="2">
        <v>3.7400000000000003E-2</v>
      </c>
      <c r="BA266" s="2">
        <v>3.5700000000000003E-2</v>
      </c>
      <c r="BB266" s="2">
        <v>3.4000000000000002E-2</v>
      </c>
      <c r="BC266" s="2">
        <v>3.2399999999999998E-2</v>
      </c>
      <c r="BD266" s="2">
        <v>3.09E-2</v>
      </c>
      <c r="BE266" s="2">
        <v>2.9499999999999998E-2</v>
      </c>
      <c r="BF266" s="2">
        <v>2.81E-2</v>
      </c>
      <c r="BG266" s="2">
        <v>2.6800000000000001E-2</v>
      </c>
      <c r="BH266" s="2">
        <v>2.5499999999999998E-2</v>
      </c>
      <c r="BI266" s="2">
        <v>2.4299999999999999E-2</v>
      </c>
      <c r="BJ266" s="2">
        <v>2.4299999999999999E-2</v>
      </c>
      <c r="BK266" s="2">
        <v>2.3099999999999999E-2</v>
      </c>
    </row>
    <row r="267" spans="1:63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869</v>
      </c>
      <c r="AE268" s="2">
        <v>0.9849</v>
      </c>
      <c r="AF268" s="2">
        <v>0.98080000000000001</v>
      </c>
      <c r="AG268" s="2">
        <v>0.95289999999999997</v>
      </c>
      <c r="AH268" s="2">
        <v>0.9274</v>
      </c>
      <c r="AI268" s="2">
        <v>0.88970000000000005</v>
      </c>
      <c r="AJ268" s="2">
        <v>0.83589999999999998</v>
      </c>
      <c r="AK268" s="2">
        <v>0.76280000000000003</v>
      </c>
      <c r="AL268" s="2">
        <v>0.66990000000000005</v>
      </c>
      <c r="AM268" s="2">
        <v>0.56169999999999998</v>
      </c>
      <c r="AN268" s="2">
        <v>0.44719999999999999</v>
      </c>
      <c r="AO268" s="2">
        <v>0.33800000000000002</v>
      </c>
      <c r="AP268" s="2">
        <v>0.24379999999999999</v>
      </c>
      <c r="AQ268" s="2">
        <v>0.1691</v>
      </c>
      <c r="AR268" s="2">
        <v>0.1138</v>
      </c>
      <c r="AS268" s="2">
        <v>7.4999999999999997E-2</v>
      </c>
      <c r="AT268" s="2">
        <v>4.87E-2</v>
      </c>
      <c r="AU268" s="2">
        <v>3.1300000000000001E-2</v>
      </c>
      <c r="AV268" s="2">
        <v>0</v>
      </c>
      <c r="AW268" s="2">
        <v>0</v>
      </c>
      <c r="AX268" s="2">
        <v>0</v>
      </c>
      <c r="AY268" s="2">
        <v>0</v>
      </c>
      <c r="AZ268" s="2">
        <v>0</v>
      </c>
      <c r="BA268" s="2">
        <v>0</v>
      </c>
      <c r="BB268" s="2">
        <v>0</v>
      </c>
      <c r="BC268" s="2">
        <v>0</v>
      </c>
      <c r="BD268" s="2">
        <v>0</v>
      </c>
      <c r="BE268" s="2">
        <v>0</v>
      </c>
      <c r="BF268" s="2">
        <v>0</v>
      </c>
      <c r="BG268" s="2">
        <v>0</v>
      </c>
      <c r="BH268" s="2">
        <v>0</v>
      </c>
      <c r="BI268" s="2">
        <v>0</v>
      </c>
      <c r="BJ268" s="2">
        <v>0</v>
      </c>
      <c r="BK268" s="2">
        <v>0</v>
      </c>
    </row>
    <row r="269" spans="1:63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29870000000000002</v>
      </c>
      <c r="AE269" s="2">
        <v>0.27029999999999998</v>
      </c>
      <c r="AF269" s="2">
        <v>0.22589999999999999</v>
      </c>
      <c r="AG269" s="2">
        <v>0.95289999999999997</v>
      </c>
      <c r="AH269" s="2">
        <v>0.9274</v>
      </c>
      <c r="AI269" s="2">
        <v>0.88970000000000005</v>
      </c>
      <c r="AJ269" s="2">
        <v>0.83589999999999998</v>
      </c>
      <c r="AK269" s="2">
        <v>0.76280000000000003</v>
      </c>
      <c r="AL269" s="2">
        <v>0.66990000000000005</v>
      </c>
      <c r="AM269" s="2">
        <v>0.56169999999999998</v>
      </c>
      <c r="AN269" s="2">
        <v>0.44719999999999999</v>
      </c>
      <c r="AO269" s="2">
        <v>0.33800000000000002</v>
      </c>
      <c r="AP269" s="2">
        <v>0.24379999999999999</v>
      </c>
      <c r="AQ269" s="2">
        <v>0.1691</v>
      </c>
      <c r="AR269" s="2">
        <v>0.1138</v>
      </c>
      <c r="AS269" s="2">
        <v>7.4999999999999997E-2</v>
      </c>
      <c r="AT269" s="2">
        <v>4.87E-2</v>
      </c>
      <c r="AU269" s="2">
        <v>3.1300000000000001E-2</v>
      </c>
      <c r="AV269" s="2">
        <v>0</v>
      </c>
      <c r="AW269" s="2">
        <v>0</v>
      </c>
      <c r="AX269" s="2">
        <v>0</v>
      </c>
      <c r="AY269" s="2">
        <v>0</v>
      </c>
      <c r="AZ269" s="2">
        <v>0</v>
      </c>
      <c r="BA269" s="2">
        <v>0</v>
      </c>
      <c r="BB269" s="2">
        <v>0</v>
      </c>
      <c r="BC269" s="2">
        <v>0</v>
      </c>
      <c r="BD269" s="2">
        <v>0</v>
      </c>
      <c r="BE269" s="2">
        <v>0</v>
      </c>
      <c r="BF269" s="2">
        <v>0</v>
      </c>
      <c r="BG269" s="2">
        <v>0</v>
      </c>
      <c r="BH269" s="2">
        <v>0</v>
      </c>
      <c r="BI269" s="2">
        <v>0</v>
      </c>
      <c r="BJ269" s="2">
        <v>0</v>
      </c>
      <c r="BK269" s="2">
        <v>0</v>
      </c>
    </row>
    <row r="270" spans="1:63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92</v>
      </c>
      <c r="AE270" s="2">
        <v>0.33379999999999999</v>
      </c>
      <c r="AF270" s="2">
        <v>0.33160000000000001</v>
      </c>
      <c r="AG270" s="2">
        <v>0.3266</v>
      </c>
      <c r="AH270" s="2">
        <v>0.31859999999999999</v>
      </c>
      <c r="AI270" s="2">
        <v>0.307</v>
      </c>
      <c r="AJ270" s="2">
        <v>0.2913</v>
      </c>
      <c r="AK270" s="2">
        <v>0.27100000000000002</v>
      </c>
      <c r="AL270" s="2">
        <v>0.27289999999999998</v>
      </c>
      <c r="AM270" s="2">
        <v>0.2747</v>
      </c>
      <c r="AN270" s="2">
        <v>0.27650000000000002</v>
      </c>
      <c r="AO270" s="2">
        <v>0.2782</v>
      </c>
      <c r="AP270" s="2">
        <v>0.27979999999999999</v>
      </c>
      <c r="AQ270" s="2">
        <v>0.28129999999999999</v>
      </c>
      <c r="AR270" s="2">
        <v>0.2828</v>
      </c>
      <c r="AS270" s="2">
        <v>0.28420000000000001</v>
      </c>
      <c r="AT270" s="2">
        <v>0.28560000000000002</v>
      </c>
      <c r="AU270" s="2">
        <v>0.28689999999999999</v>
      </c>
      <c r="AV270" s="2">
        <v>0.28810000000000002</v>
      </c>
      <c r="AW270" s="2">
        <v>0.2893</v>
      </c>
      <c r="AX270" s="2">
        <v>0.29039999999999999</v>
      </c>
      <c r="AY270" s="2">
        <v>0.29149999999999998</v>
      </c>
      <c r="AZ270" s="2">
        <v>0.29249999999999998</v>
      </c>
      <c r="BA270" s="2">
        <v>0.29349999999999998</v>
      </c>
      <c r="BB270" s="2">
        <v>0.2944</v>
      </c>
      <c r="BC270" s="2">
        <v>0.29530000000000001</v>
      </c>
      <c r="BD270" s="2">
        <v>0.29609999999999997</v>
      </c>
      <c r="BE270" s="2">
        <v>0.2969</v>
      </c>
      <c r="BF270" s="2">
        <v>0.29770000000000002</v>
      </c>
      <c r="BG270" s="2">
        <v>0.2984</v>
      </c>
      <c r="BH270" s="2">
        <v>0.29909999999999998</v>
      </c>
      <c r="BI270" s="2">
        <v>0.29970000000000002</v>
      </c>
      <c r="BJ270" s="2">
        <v>0.29959999999999998</v>
      </c>
      <c r="BK270" s="2">
        <v>0.30020000000000002</v>
      </c>
    </row>
    <row r="271" spans="1:63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70389999999999997</v>
      </c>
      <c r="AE271" s="2">
        <v>0.68269999999999997</v>
      </c>
      <c r="AF271" s="2">
        <v>0.63390000000000002</v>
      </c>
      <c r="AG271" s="2">
        <v>0.95289999999999997</v>
      </c>
      <c r="AH271" s="2">
        <v>0.9274</v>
      </c>
      <c r="AI271" s="2">
        <v>0.88970000000000005</v>
      </c>
      <c r="AJ271" s="2">
        <v>0.83589999999999998</v>
      </c>
      <c r="AK271" s="2">
        <v>0.76280000000000003</v>
      </c>
      <c r="AL271" s="2">
        <v>0.66990000000000005</v>
      </c>
      <c r="AM271" s="2">
        <v>0.56169999999999998</v>
      </c>
      <c r="AN271" s="2">
        <v>0.44719999999999999</v>
      </c>
      <c r="AO271" s="2">
        <v>0.33800000000000002</v>
      </c>
      <c r="AP271" s="2">
        <v>0.24379999999999999</v>
      </c>
      <c r="AQ271" s="2">
        <v>0.1691</v>
      </c>
      <c r="AR271" s="2">
        <v>0.1138</v>
      </c>
      <c r="AS271" s="2">
        <v>7.4999999999999997E-2</v>
      </c>
      <c r="AT271" s="2">
        <v>4.87E-2</v>
      </c>
      <c r="AU271" s="2">
        <v>3.1300000000000001E-2</v>
      </c>
      <c r="AV271" s="2">
        <v>0</v>
      </c>
      <c r="AW271" s="2">
        <v>0</v>
      </c>
      <c r="AX271" s="2">
        <v>0</v>
      </c>
      <c r="AY271" s="2">
        <v>0</v>
      </c>
      <c r="AZ271" s="2">
        <v>0</v>
      </c>
      <c r="BA271" s="2">
        <v>0</v>
      </c>
      <c r="BB271" s="2">
        <v>0</v>
      </c>
      <c r="BC271" s="2">
        <v>0</v>
      </c>
      <c r="BD271" s="2">
        <v>0</v>
      </c>
      <c r="BE271" s="2">
        <v>0</v>
      </c>
      <c r="BF271" s="2">
        <v>0</v>
      </c>
      <c r="BG271" s="2">
        <v>0</v>
      </c>
      <c r="BH271" s="2">
        <v>0</v>
      </c>
      <c r="BI271" s="2">
        <v>0</v>
      </c>
      <c r="BJ271" s="2">
        <v>0</v>
      </c>
      <c r="BK271" s="2">
        <v>0</v>
      </c>
    </row>
    <row r="272" spans="1:63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26869999999999999</v>
      </c>
      <c r="AE272" s="2">
        <v>0.23949999999999999</v>
      </c>
      <c r="AF272" s="2">
        <v>0.1978</v>
      </c>
      <c r="AG272" s="2">
        <v>0.95289999999999997</v>
      </c>
      <c r="AH272" s="2">
        <v>0.9274</v>
      </c>
      <c r="AI272" s="2">
        <v>0.88970000000000005</v>
      </c>
      <c r="AJ272" s="2">
        <v>0.83589999999999998</v>
      </c>
      <c r="AK272" s="2">
        <v>0.76280000000000003</v>
      </c>
      <c r="AL272" s="2">
        <v>0.66990000000000005</v>
      </c>
      <c r="AM272" s="2">
        <v>0.56169999999999998</v>
      </c>
      <c r="AN272" s="2">
        <v>0.44719999999999999</v>
      </c>
      <c r="AO272" s="2">
        <v>0.33800000000000002</v>
      </c>
      <c r="AP272" s="2">
        <v>0.24379999999999999</v>
      </c>
      <c r="AQ272" s="2">
        <v>0.1691</v>
      </c>
      <c r="AR272" s="2">
        <v>0.1138</v>
      </c>
      <c r="AS272" s="2">
        <v>7.4999999999999997E-2</v>
      </c>
      <c r="AT272" s="2">
        <v>4.87E-2</v>
      </c>
      <c r="AU272" s="2">
        <v>3.1300000000000001E-2</v>
      </c>
      <c r="AV272" s="2">
        <v>0</v>
      </c>
      <c r="AW272" s="2">
        <v>0</v>
      </c>
      <c r="AX272" s="2">
        <v>0</v>
      </c>
      <c r="AY272" s="2">
        <v>0</v>
      </c>
      <c r="AZ272" s="2">
        <v>0</v>
      </c>
      <c r="BA272" s="2">
        <v>0</v>
      </c>
      <c r="BB272" s="2">
        <v>0</v>
      </c>
      <c r="BC272" s="2">
        <v>0</v>
      </c>
      <c r="BD272" s="2">
        <v>0</v>
      </c>
      <c r="BE272" s="2">
        <v>0</v>
      </c>
      <c r="BF272" s="2">
        <v>0</v>
      </c>
      <c r="BG272" s="2">
        <v>0</v>
      </c>
      <c r="BH272" s="2">
        <v>0</v>
      </c>
      <c r="BI272" s="2">
        <v>0</v>
      </c>
      <c r="BJ272" s="2">
        <v>0</v>
      </c>
      <c r="BK272" s="2">
        <v>0</v>
      </c>
    </row>
    <row r="273" spans="1:63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6270000000000001</v>
      </c>
      <c r="AE274" s="2">
        <v>0.1547</v>
      </c>
      <c r="AF274" s="2">
        <v>0.1411</v>
      </c>
      <c r="AG274" s="2">
        <v>0.12740000000000001</v>
      </c>
      <c r="AH274" s="2">
        <v>0.11360000000000001</v>
      </c>
      <c r="AI274" s="2">
        <v>9.9900000000000003E-2</v>
      </c>
      <c r="AJ274" s="2">
        <v>8.6199999999999999E-2</v>
      </c>
      <c r="AK274" s="2">
        <v>7.2800000000000004E-2</v>
      </c>
      <c r="AL274" s="2">
        <v>6.9599999999999995E-2</v>
      </c>
      <c r="AM274" s="2">
        <v>6.6600000000000006E-2</v>
      </c>
      <c r="AN274" s="2">
        <v>6.3700000000000007E-2</v>
      </c>
      <c r="AO274" s="2">
        <v>6.0900000000000003E-2</v>
      </c>
      <c r="AP274" s="2">
        <v>5.8200000000000002E-2</v>
      </c>
      <c r="AQ274" s="2">
        <v>5.5599999999999997E-2</v>
      </c>
      <c r="AR274" s="2">
        <v>5.3100000000000001E-2</v>
      </c>
      <c r="AS274" s="2">
        <v>5.0700000000000002E-2</v>
      </c>
      <c r="AT274" s="2">
        <v>4.8399999999999999E-2</v>
      </c>
      <c r="AU274" s="2">
        <v>4.6199999999999998E-2</v>
      </c>
      <c r="AV274" s="2">
        <v>4.3999999999999997E-2</v>
      </c>
      <c r="AW274" s="2">
        <v>4.2000000000000003E-2</v>
      </c>
      <c r="AX274" s="2">
        <v>4.0099999999999997E-2</v>
      </c>
      <c r="AY274" s="2">
        <v>3.8199999999999998E-2</v>
      </c>
      <c r="AZ274" s="2">
        <v>3.6400000000000002E-2</v>
      </c>
      <c r="BA274" s="2">
        <v>3.4700000000000002E-2</v>
      </c>
      <c r="BB274" s="2">
        <v>3.3099999999999997E-2</v>
      </c>
      <c r="BC274" s="2">
        <v>3.15E-2</v>
      </c>
      <c r="BD274" s="2">
        <v>0.03</v>
      </c>
      <c r="BE274" s="2">
        <v>2.86E-2</v>
      </c>
      <c r="BF274" s="2">
        <v>2.7199999999999998E-2</v>
      </c>
      <c r="BG274" s="2">
        <v>2.5899999999999999E-2</v>
      </c>
      <c r="BH274" s="2">
        <v>2.47E-2</v>
      </c>
      <c r="BI274" s="2">
        <v>2.35E-2</v>
      </c>
      <c r="BJ274" s="2">
        <v>2.3400000000000001E-2</v>
      </c>
      <c r="BK274" s="2">
        <v>2.23E-2</v>
      </c>
    </row>
    <row r="275" spans="1:63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0.99750000000000005</v>
      </c>
      <c r="AH277" s="2">
        <v>0.99750000000000005</v>
      </c>
      <c r="AI277" s="2">
        <v>0.99750000000000005</v>
      </c>
      <c r="AJ277" s="2">
        <v>0.995</v>
      </c>
      <c r="AK277" s="2">
        <v>0.99270000000000003</v>
      </c>
      <c r="AL277" s="2">
        <v>0.98799999999999999</v>
      </c>
      <c r="AM277" s="2">
        <v>0.98029999999999995</v>
      </c>
      <c r="AN277" s="2">
        <v>0.96789999999999998</v>
      </c>
      <c r="AO277" s="2">
        <v>0.94820000000000004</v>
      </c>
      <c r="AP277" s="2">
        <v>0.9173</v>
      </c>
      <c r="AQ277" s="2">
        <v>0.87070000000000003</v>
      </c>
      <c r="AR277" s="2">
        <v>0.80330000000000001</v>
      </c>
      <c r="AS277" s="2">
        <v>0.71230000000000004</v>
      </c>
      <c r="AT277" s="2">
        <v>0.60029999999999994</v>
      </c>
      <c r="AU277" s="2">
        <v>0.47670000000000001</v>
      </c>
      <c r="AV277" s="2">
        <v>0.35589999999999999</v>
      </c>
      <c r="AW277" s="2">
        <v>0.251</v>
      </c>
      <c r="AX277" s="2">
        <v>0.16889999999999999</v>
      </c>
      <c r="AY277" s="2">
        <v>0.10979999999999999</v>
      </c>
      <c r="AZ277" s="2">
        <v>6.9599999999999995E-2</v>
      </c>
      <c r="BA277" s="2">
        <v>4.3400000000000001E-2</v>
      </c>
      <c r="BB277" s="2">
        <v>2.6800000000000001E-2</v>
      </c>
      <c r="BC277" s="2">
        <v>1.6400000000000001E-2</v>
      </c>
      <c r="BD277" s="2">
        <v>0.01</v>
      </c>
      <c r="BE277" s="2">
        <v>6.1000000000000004E-3</v>
      </c>
      <c r="BF277" s="2">
        <v>3.7000000000000002E-3</v>
      </c>
      <c r="BG277" s="2">
        <v>2.3E-3</v>
      </c>
      <c r="BH277" s="2">
        <v>1.4E-3</v>
      </c>
      <c r="BI277" s="2">
        <v>8.0000000000000004E-4</v>
      </c>
      <c r="BJ277" s="2">
        <v>5.0000000000000001E-4</v>
      </c>
      <c r="BK277" s="2">
        <v>2.9999999999999997E-4</v>
      </c>
    </row>
    <row r="278" spans="1:63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0.99750000000000005</v>
      </c>
      <c r="AH278" s="2">
        <v>0.99750000000000005</v>
      </c>
      <c r="AI278" s="2">
        <v>0.99750000000000005</v>
      </c>
      <c r="AJ278" s="2">
        <v>0.995</v>
      </c>
      <c r="AK278" s="2">
        <v>0.99270000000000003</v>
      </c>
      <c r="AL278" s="2">
        <v>0.98799999999999999</v>
      </c>
      <c r="AM278" s="2">
        <v>0.98029999999999995</v>
      </c>
      <c r="AN278" s="2">
        <v>0.96789999999999998</v>
      </c>
      <c r="AO278" s="2">
        <v>0.94820000000000004</v>
      </c>
      <c r="AP278" s="2">
        <v>0.9173</v>
      </c>
      <c r="AQ278" s="2">
        <v>0.87070000000000003</v>
      </c>
      <c r="AR278" s="2">
        <v>0.80330000000000001</v>
      </c>
      <c r="AS278" s="2">
        <v>0.71230000000000004</v>
      </c>
      <c r="AT278" s="2">
        <v>0.60029999999999994</v>
      </c>
      <c r="AU278" s="2">
        <v>0.47670000000000001</v>
      </c>
      <c r="AV278" s="2">
        <v>0.35589999999999999</v>
      </c>
      <c r="AW278" s="2">
        <v>0.251</v>
      </c>
      <c r="AX278" s="2">
        <v>0.16889999999999999</v>
      </c>
      <c r="AY278" s="2">
        <v>0.10979999999999999</v>
      </c>
      <c r="AZ278" s="2">
        <v>6.9599999999999995E-2</v>
      </c>
      <c r="BA278" s="2">
        <v>4.3400000000000001E-2</v>
      </c>
      <c r="BB278" s="2">
        <v>2.6800000000000001E-2</v>
      </c>
      <c r="BC278" s="2">
        <v>1.6400000000000001E-2</v>
      </c>
      <c r="BD278" s="2">
        <v>0.01</v>
      </c>
      <c r="BE278" s="2">
        <v>6.1000000000000004E-3</v>
      </c>
      <c r="BF278" s="2">
        <v>3.7000000000000002E-3</v>
      </c>
      <c r="BG278" s="2">
        <v>2.3E-3</v>
      </c>
      <c r="BH278" s="2">
        <v>1.4E-3</v>
      </c>
      <c r="BI278" s="2">
        <v>8.0000000000000004E-4</v>
      </c>
      <c r="BJ278" s="2">
        <v>5.0000000000000001E-4</v>
      </c>
      <c r="BK278" s="2">
        <v>2.9999999999999997E-4</v>
      </c>
    </row>
    <row r="279" spans="1:63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0.99750000000000005</v>
      </c>
      <c r="AH280" s="2">
        <v>0.99750000000000005</v>
      </c>
      <c r="AI280" s="2">
        <v>0.99750000000000005</v>
      </c>
      <c r="AJ280" s="2">
        <v>0.995</v>
      </c>
      <c r="AK280" s="2">
        <v>0.99270000000000003</v>
      </c>
      <c r="AL280" s="2">
        <v>0.98799999999999999</v>
      </c>
      <c r="AM280" s="2">
        <v>0.98029999999999995</v>
      </c>
      <c r="AN280" s="2">
        <v>0.96789999999999998</v>
      </c>
      <c r="AO280" s="2">
        <v>0.94820000000000004</v>
      </c>
      <c r="AP280" s="2">
        <v>0.9173</v>
      </c>
      <c r="AQ280" s="2">
        <v>0.87070000000000003</v>
      </c>
      <c r="AR280" s="2">
        <v>0.80330000000000001</v>
      </c>
      <c r="AS280" s="2">
        <v>0.71230000000000004</v>
      </c>
      <c r="AT280" s="2">
        <v>0.60029999999999994</v>
      </c>
      <c r="AU280" s="2">
        <v>0.47670000000000001</v>
      </c>
      <c r="AV280" s="2">
        <v>0.35589999999999999</v>
      </c>
      <c r="AW280" s="2">
        <v>0.251</v>
      </c>
      <c r="AX280" s="2">
        <v>0.16889999999999999</v>
      </c>
      <c r="AY280" s="2">
        <v>0.10979999999999999</v>
      </c>
      <c r="AZ280" s="2">
        <v>6.9599999999999995E-2</v>
      </c>
      <c r="BA280" s="2">
        <v>4.3400000000000001E-2</v>
      </c>
      <c r="BB280" s="2">
        <v>2.6800000000000001E-2</v>
      </c>
      <c r="BC280" s="2">
        <v>1.6400000000000001E-2</v>
      </c>
      <c r="BD280" s="2">
        <v>0.01</v>
      </c>
      <c r="BE280" s="2">
        <v>6.1000000000000004E-3</v>
      </c>
      <c r="BF280" s="2">
        <v>3.7000000000000002E-3</v>
      </c>
      <c r="BG280" s="2">
        <v>2.3E-3</v>
      </c>
      <c r="BH280" s="2">
        <v>1.4E-3</v>
      </c>
      <c r="BI280" s="2">
        <v>8.0000000000000004E-4</v>
      </c>
      <c r="BJ280" s="2">
        <v>5.0000000000000001E-4</v>
      </c>
      <c r="BK280" s="2">
        <v>2.9999999999999997E-4</v>
      </c>
    </row>
    <row r="281" spans="1:63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0.99750000000000005</v>
      </c>
      <c r="AH281" s="2">
        <v>0.99750000000000005</v>
      </c>
      <c r="AI281" s="2">
        <v>0.99750000000000005</v>
      </c>
      <c r="AJ281" s="2">
        <v>0.995</v>
      </c>
      <c r="AK281" s="2">
        <v>0.99270000000000003</v>
      </c>
      <c r="AL281" s="2">
        <v>0.98799999999999999</v>
      </c>
      <c r="AM281" s="2">
        <v>0.98029999999999995</v>
      </c>
      <c r="AN281" s="2">
        <v>0.96789999999999998</v>
      </c>
      <c r="AO281" s="2">
        <v>0.94820000000000004</v>
      </c>
      <c r="AP281" s="2">
        <v>0.9173</v>
      </c>
      <c r="AQ281" s="2">
        <v>0.87070000000000003</v>
      </c>
      <c r="AR281" s="2">
        <v>0.80330000000000001</v>
      </c>
      <c r="AS281" s="2">
        <v>0.71230000000000004</v>
      </c>
      <c r="AT281" s="2">
        <v>0.60029999999999994</v>
      </c>
      <c r="AU281" s="2">
        <v>0.47670000000000001</v>
      </c>
      <c r="AV281" s="2">
        <v>0.35589999999999999</v>
      </c>
      <c r="AW281" s="2">
        <v>0.251</v>
      </c>
      <c r="AX281" s="2">
        <v>0.16889999999999999</v>
      </c>
      <c r="AY281" s="2">
        <v>0.10979999999999999</v>
      </c>
      <c r="AZ281" s="2">
        <v>6.9599999999999995E-2</v>
      </c>
      <c r="BA281" s="2">
        <v>4.3400000000000001E-2</v>
      </c>
      <c r="BB281" s="2">
        <v>2.6800000000000001E-2</v>
      </c>
      <c r="BC281" s="2">
        <v>1.6400000000000001E-2</v>
      </c>
      <c r="BD281" s="2">
        <v>0.01</v>
      </c>
      <c r="BE281" s="2">
        <v>6.1000000000000004E-3</v>
      </c>
      <c r="BF281" s="2">
        <v>3.7000000000000002E-3</v>
      </c>
      <c r="BG281" s="2">
        <v>2.3E-3</v>
      </c>
      <c r="BH281" s="2">
        <v>1.4E-3</v>
      </c>
      <c r="BI281" s="2">
        <v>8.0000000000000004E-4</v>
      </c>
      <c r="BJ281" s="2">
        <v>5.0000000000000001E-4</v>
      </c>
      <c r="BK281" s="2">
        <v>2.9999999999999997E-4</v>
      </c>
    </row>
    <row r="282" spans="1:63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>
      <c r="A285" s="2" t="s">
        <v>0</v>
      </c>
    </row>
    <row r="286" spans="1:63">
      <c r="A286" s="2" t="s">
        <v>291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>
      <c r="A287" s="2" t="s">
        <v>116</v>
      </c>
      <c r="B287" s="2" t="s">
        <v>25</v>
      </c>
      <c r="C287" s="2">
        <v>14.3096</v>
      </c>
      <c r="D287" s="2">
        <v>13.456099999999999</v>
      </c>
      <c r="E287" s="2">
        <v>14.485200000000001</v>
      </c>
      <c r="F287" s="2">
        <v>14.131</v>
      </c>
      <c r="G287" s="2">
        <v>14.009499999999999</v>
      </c>
      <c r="H287" s="2">
        <v>14.0693</v>
      </c>
      <c r="I287" s="2">
        <v>15.0215</v>
      </c>
      <c r="J287" s="2">
        <v>14.7112</v>
      </c>
      <c r="K287" s="2">
        <v>12.2965</v>
      </c>
      <c r="L287" s="2">
        <v>14.279500000000001</v>
      </c>
      <c r="M287" s="2">
        <v>16.5808</v>
      </c>
      <c r="N287" s="2">
        <v>15.3421</v>
      </c>
      <c r="O287" s="2">
        <v>13.8498</v>
      </c>
      <c r="P287" s="2">
        <v>16.131399999999999</v>
      </c>
      <c r="Q287" s="2">
        <v>18.066199999999998</v>
      </c>
      <c r="R287" s="2">
        <v>20.889800000000001</v>
      </c>
      <c r="S287" s="2">
        <v>22.955200000000001</v>
      </c>
      <c r="T287" s="2">
        <v>24.4816</v>
      </c>
      <c r="U287" s="2">
        <v>27.636299999999999</v>
      </c>
      <c r="V287" s="2">
        <v>20.308700000000002</v>
      </c>
      <c r="W287" s="2">
        <v>23.33</v>
      </c>
      <c r="X287" s="2">
        <v>28.453399999999998</v>
      </c>
      <c r="Y287" s="2">
        <v>28.851800000000001</v>
      </c>
      <c r="Z287" s="2">
        <v>28.253299999999999</v>
      </c>
      <c r="AA287" s="2">
        <v>26.932200000000002</v>
      </c>
      <c r="AB287" s="2">
        <v>21.7502</v>
      </c>
      <c r="AC287" s="2">
        <v>18.6204</v>
      </c>
      <c r="AD287" s="2">
        <v>20.438199999999998</v>
      </c>
      <c r="AE287" s="2">
        <v>22.051500000000001</v>
      </c>
      <c r="AF287" s="2">
        <v>22.763500000000001</v>
      </c>
      <c r="AG287" s="2">
        <v>23.4575</v>
      </c>
      <c r="AH287" s="2">
        <v>23.818000000000001</v>
      </c>
      <c r="AI287" s="2">
        <v>23.935099999999998</v>
      </c>
      <c r="AJ287" s="2">
        <v>24.1785</v>
      </c>
      <c r="AK287" s="2">
        <v>24.7102</v>
      </c>
      <c r="AL287" s="2">
        <v>25.088799999999999</v>
      </c>
      <c r="AM287" s="2">
        <v>25.548400000000001</v>
      </c>
      <c r="AN287" s="2">
        <v>26.179300000000001</v>
      </c>
      <c r="AO287" s="2">
        <v>26.215399999999999</v>
      </c>
      <c r="AP287" s="2">
        <v>26.738099999999999</v>
      </c>
      <c r="AQ287" s="2">
        <v>26.846299999999999</v>
      </c>
      <c r="AR287" s="2">
        <v>27.089600000000001</v>
      </c>
      <c r="AS287" s="2">
        <v>27.350999999999999</v>
      </c>
      <c r="AT287" s="2">
        <v>27.819600000000001</v>
      </c>
      <c r="AU287" s="2">
        <v>27.756499999999999</v>
      </c>
      <c r="AV287" s="2">
        <v>27.9999</v>
      </c>
      <c r="AW287" s="2">
        <v>28.5136</v>
      </c>
      <c r="AX287" s="2">
        <v>28.279299999999999</v>
      </c>
      <c r="AY287" s="2">
        <v>28.477599999999999</v>
      </c>
      <c r="AZ287" s="2">
        <v>28.684899999999999</v>
      </c>
      <c r="BA287" s="2">
        <v>28.856100000000001</v>
      </c>
      <c r="BB287" s="2">
        <v>28.973299999999998</v>
      </c>
      <c r="BC287" s="2">
        <v>29.4239</v>
      </c>
      <c r="BD287" s="2">
        <v>29.414899999999999</v>
      </c>
      <c r="BE287" s="2">
        <v>29.405899999999999</v>
      </c>
      <c r="BF287" s="2">
        <v>29.4419</v>
      </c>
      <c r="BG287" s="2">
        <v>29.513999999999999</v>
      </c>
      <c r="BH287" s="2">
        <v>29.595199999999998</v>
      </c>
      <c r="BI287" s="2">
        <v>29.667300000000001</v>
      </c>
      <c r="BJ287" s="2">
        <v>29.721299999999999</v>
      </c>
      <c r="BK287" s="2">
        <v>29.775400000000001</v>
      </c>
    </row>
    <row r="288" spans="1:63">
      <c r="A288" s="2" t="s">
        <v>116</v>
      </c>
      <c r="B288" s="2" t="s">
        <v>26</v>
      </c>
      <c r="C288" s="2">
        <v>12.9316</v>
      </c>
      <c r="D288" s="2">
        <v>12.705299999999999</v>
      </c>
      <c r="E288" s="2">
        <v>12.4634</v>
      </c>
      <c r="F288" s="2">
        <v>12.6442</v>
      </c>
      <c r="G288" s="2">
        <v>12.161</v>
      </c>
      <c r="H288" s="2">
        <v>12.131500000000001</v>
      </c>
      <c r="I288" s="2">
        <v>12.8085</v>
      </c>
      <c r="J288" s="2">
        <v>12.4663</v>
      </c>
      <c r="K288" s="2">
        <v>10.806800000000001</v>
      </c>
      <c r="L288" s="2">
        <v>12.307700000000001</v>
      </c>
      <c r="M288" s="2">
        <v>15.0792</v>
      </c>
      <c r="N288" s="2">
        <v>13.493600000000001</v>
      </c>
      <c r="O288" s="2">
        <v>11.622199999999999</v>
      </c>
      <c r="P288" s="2">
        <v>13.123100000000001</v>
      </c>
      <c r="Q288" s="2">
        <v>15.802099999999999</v>
      </c>
      <c r="R288" s="2">
        <v>19.8353</v>
      </c>
      <c r="S288" s="2">
        <v>21.320900000000002</v>
      </c>
      <c r="T288" s="2">
        <v>21.942499999999999</v>
      </c>
      <c r="U288" s="2">
        <v>28.004300000000001</v>
      </c>
      <c r="V288" s="2">
        <v>18.261600000000001</v>
      </c>
      <c r="W288" s="2">
        <v>21.92</v>
      </c>
      <c r="X288" s="2">
        <v>28.404399999999999</v>
      </c>
      <c r="Y288" s="2">
        <v>28.6113</v>
      </c>
      <c r="Z288" s="2">
        <v>26.9772</v>
      </c>
      <c r="AA288" s="2">
        <v>25.805700000000002</v>
      </c>
      <c r="AB288" s="2">
        <v>18.186199999999999</v>
      </c>
      <c r="AC288" s="2">
        <v>15.8354</v>
      </c>
      <c r="AD288" s="2">
        <v>18.140699999999999</v>
      </c>
      <c r="AE288" s="2">
        <v>19.753900000000002</v>
      </c>
      <c r="AF288" s="2">
        <v>20.466000000000001</v>
      </c>
      <c r="AG288" s="2">
        <v>21.1599</v>
      </c>
      <c r="AH288" s="2">
        <v>21.520399999999999</v>
      </c>
      <c r="AI288" s="2">
        <v>21.637599999999999</v>
      </c>
      <c r="AJ288" s="2">
        <v>21.881</v>
      </c>
      <c r="AK288" s="2">
        <v>22.412700000000001</v>
      </c>
      <c r="AL288" s="2">
        <v>22.7912</v>
      </c>
      <c r="AM288" s="2">
        <v>23.250900000000001</v>
      </c>
      <c r="AN288" s="2">
        <v>23.881799999999998</v>
      </c>
      <c r="AO288" s="2">
        <v>23.9178</v>
      </c>
      <c r="AP288" s="2">
        <v>24.4406</v>
      </c>
      <c r="AQ288" s="2">
        <v>24.5487</v>
      </c>
      <c r="AR288" s="2">
        <v>24.792100000000001</v>
      </c>
      <c r="AS288" s="2">
        <v>25.0534</v>
      </c>
      <c r="AT288" s="2">
        <v>25.522099999999998</v>
      </c>
      <c r="AU288" s="2">
        <v>25.459</v>
      </c>
      <c r="AV288" s="2">
        <v>25.702400000000001</v>
      </c>
      <c r="AW288" s="2">
        <v>26.216100000000001</v>
      </c>
      <c r="AX288" s="2">
        <v>25.9818</v>
      </c>
      <c r="AY288" s="2">
        <v>26.18</v>
      </c>
      <c r="AZ288" s="2">
        <v>26.3873</v>
      </c>
      <c r="BA288" s="2">
        <v>26.558599999999998</v>
      </c>
      <c r="BB288" s="2">
        <v>26.675699999999999</v>
      </c>
      <c r="BC288" s="2">
        <v>27.1264</v>
      </c>
      <c r="BD288" s="2">
        <v>27.1174</v>
      </c>
      <c r="BE288" s="2">
        <v>27.1084</v>
      </c>
      <c r="BF288" s="2">
        <v>27.144400000000001</v>
      </c>
      <c r="BG288" s="2">
        <v>27.2165</v>
      </c>
      <c r="BH288" s="2">
        <v>27.297599999999999</v>
      </c>
      <c r="BI288" s="2">
        <v>27.369700000000002</v>
      </c>
      <c r="BJ288" s="2">
        <v>27.4238</v>
      </c>
      <c r="BK288" s="2">
        <v>27.477900000000002</v>
      </c>
    </row>
    <row r="289" spans="1:63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22.24</v>
      </c>
      <c r="X289" s="2">
        <v>23.391300000000001</v>
      </c>
      <c r="Y289" s="2">
        <v>23.435500000000001</v>
      </c>
      <c r="Z289" s="2">
        <v>24.047000000000001</v>
      </c>
      <c r="AA289" s="2">
        <v>23.878699999999998</v>
      </c>
      <c r="AB289" s="2">
        <v>23.637499999999999</v>
      </c>
      <c r="AC289" s="2">
        <v>23.532299999999999</v>
      </c>
      <c r="AD289" s="2">
        <v>23.838200000000001</v>
      </c>
      <c r="AE289" s="2">
        <v>24.148099999999999</v>
      </c>
      <c r="AF289" s="2">
        <v>24.4621</v>
      </c>
      <c r="AG289" s="2">
        <v>24.780100000000001</v>
      </c>
      <c r="AH289" s="2">
        <v>25.1022</v>
      </c>
      <c r="AI289" s="2">
        <v>25.4285</v>
      </c>
      <c r="AJ289" s="2">
        <v>25.7591</v>
      </c>
      <c r="AK289" s="2">
        <v>26.094000000000001</v>
      </c>
      <c r="AL289" s="2">
        <v>26.433199999999999</v>
      </c>
      <c r="AM289" s="2">
        <v>26.776800000000001</v>
      </c>
      <c r="AN289" s="2">
        <v>27.1249</v>
      </c>
      <c r="AO289" s="2">
        <v>27.477599999999999</v>
      </c>
      <c r="AP289" s="2">
        <v>27.834800000000001</v>
      </c>
      <c r="AQ289" s="2">
        <v>28.1966</v>
      </c>
      <c r="AR289" s="2">
        <v>28.563199999999998</v>
      </c>
      <c r="AS289" s="2">
        <v>28.9345</v>
      </c>
      <c r="AT289" s="2">
        <v>29.310600000000001</v>
      </c>
      <c r="AU289" s="2">
        <v>29.691700000000001</v>
      </c>
      <c r="AV289" s="2">
        <v>30.0777</v>
      </c>
      <c r="AW289" s="2">
        <v>30.468699999999998</v>
      </c>
      <c r="AX289" s="2">
        <v>30.864799999999999</v>
      </c>
      <c r="AY289" s="2">
        <v>31.265999999999998</v>
      </c>
      <c r="AZ289" s="2">
        <v>31.672499999999999</v>
      </c>
      <c r="BA289" s="2">
        <v>32.084200000000003</v>
      </c>
      <c r="BB289" s="2">
        <v>32.501300000000001</v>
      </c>
      <c r="BC289" s="2">
        <v>32.9238</v>
      </c>
      <c r="BD289" s="2">
        <v>33.351799999999997</v>
      </c>
      <c r="BE289" s="2">
        <v>33.785400000000003</v>
      </c>
      <c r="BF289" s="2">
        <v>34.224600000000002</v>
      </c>
      <c r="BG289" s="2">
        <v>34.669499999999999</v>
      </c>
      <c r="BH289" s="2">
        <v>35.120199999999997</v>
      </c>
      <c r="BI289" s="2">
        <v>35.576799999999999</v>
      </c>
      <c r="BJ289" s="2">
        <v>36.039299999999997</v>
      </c>
      <c r="BK289" s="2">
        <v>36.507800000000003</v>
      </c>
    </row>
    <row r="290" spans="1:63">
      <c r="A290" s="2" t="s">
        <v>116</v>
      </c>
      <c r="B290" s="2" t="s">
        <v>28</v>
      </c>
      <c r="C290" s="2">
        <v>3.1648000000000001</v>
      </c>
      <c r="D290" s="2">
        <v>3.0769000000000002</v>
      </c>
      <c r="E290" s="2">
        <v>3.0184000000000002</v>
      </c>
      <c r="F290" s="2">
        <v>5.1257000000000001</v>
      </c>
      <c r="G290" s="2">
        <v>6.5183</v>
      </c>
      <c r="H290" s="2">
        <v>6.0453000000000001</v>
      </c>
      <c r="I290" s="2">
        <v>5.7000999999999999</v>
      </c>
      <c r="J290" s="2">
        <v>7.4348999999999998</v>
      </c>
      <c r="K290" s="2">
        <v>7.3700999999999999</v>
      </c>
      <c r="L290" s="2">
        <v>7.2944000000000004</v>
      </c>
      <c r="M290" s="2">
        <v>9.6027000000000005</v>
      </c>
      <c r="N290" s="2">
        <v>6.1121999999999996</v>
      </c>
      <c r="O290" s="2">
        <v>8.2081999999999997</v>
      </c>
      <c r="P290" s="2">
        <v>9.0606000000000009</v>
      </c>
      <c r="Q290" s="2">
        <v>5.4130000000000003</v>
      </c>
      <c r="R290" s="2">
        <v>5.1391999999999998</v>
      </c>
      <c r="S290" s="2">
        <v>7.4618000000000002</v>
      </c>
      <c r="T290" s="2">
        <v>6.6662999999999997</v>
      </c>
      <c r="U290" s="2">
        <v>8.0055999999999994</v>
      </c>
      <c r="V290" s="2">
        <v>7.0228999999999999</v>
      </c>
      <c r="W290" s="2">
        <v>5.57</v>
      </c>
      <c r="X290" s="2">
        <v>4.0536000000000003</v>
      </c>
      <c r="Y290" s="2">
        <v>4.3003999999999998</v>
      </c>
      <c r="Z290" s="2">
        <v>3.6013999999999999</v>
      </c>
      <c r="AA290" s="2">
        <v>5.5762999999999998</v>
      </c>
      <c r="AB290" s="2">
        <v>8.8045000000000009</v>
      </c>
      <c r="AC290" s="2">
        <v>7.9672999999999998</v>
      </c>
      <c r="AD290" s="2">
        <v>10.6981</v>
      </c>
      <c r="AE290" s="2">
        <v>10.7972</v>
      </c>
      <c r="AF290" s="2">
        <v>10.617000000000001</v>
      </c>
      <c r="AG290" s="2">
        <v>10.761200000000001</v>
      </c>
      <c r="AH290" s="2">
        <v>10.7972</v>
      </c>
      <c r="AI290" s="2">
        <v>10.707100000000001</v>
      </c>
      <c r="AJ290" s="2">
        <v>10.878399999999999</v>
      </c>
      <c r="AK290" s="2">
        <v>11.0496</v>
      </c>
      <c r="AL290" s="2">
        <v>11.1487</v>
      </c>
      <c r="AM290" s="2">
        <v>11.2659</v>
      </c>
      <c r="AN290" s="2">
        <v>11.3741</v>
      </c>
      <c r="AO290" s="2">
        <v>11.220800000000001</v>
      </c>
      <c r="AP290" s="2">
        <v>11.356</v>
      </c>
      <c r="AQ290" s="2">
        <v>11.5002</v>
      </c>
      <c r="AR290" s="2">
        <v>11.347</v>
      </c>
      <c r="AS290" s="2">
        <v>11.536300000000001</v>
      </c>
      <c r="AT290" s="2">
        <v>11.7256</v>
      </c>
      <c r="AU290" s="2">
        <v>11.6264</v>
      </c>
      <c r="AV290" s="2">
        <v>11.7706</v>
      </c>
      <c r="AW290" s="2">
        <v>11.905799999999999</v>
      </c>
      <c r="AX290" s="2">
        <v>11.797700000000001</v>
      </c>
      <c r="AY290" s="2">
        <v>11.959899999999999</v>
      </c>
      <c r="AZ290" s="2">
        <v>12.113099999999999</v>
      </c>
      <c r="BA290" s="2">
        <v>12.005000000000001</v>
      </c>
      <c r="BB290" s="2">
        <v>12.1221</v>
      </c>
      <c r="BC290" s="2">
        <v>12.2393</v>
      </c>
      <c r="BD290" s="2">
        <v>12.0771</v>
      </c>
      <c r="BE290" s="2">
        <v>12.167199999999999</v>
      </c>
      <c r="BF290" s="2">
        <v>12.266299999999999</v>
      </c>
      <c r="BG290" s="2">
        <v>12.1221</v>
      </c>
      <c r="BH290" s="2">
        <v>12.266299999999999</v>
      </c>
      <c r="BI290" s="2">
        <v>12.4015</v>
      </c>
      <c r="BJ290" s="2">
        <v>12.2844</v>
      </c>
      <c r="BK290" s="2">
        <v>12.374499999999999</v>
      </c>
    </row>
    <row r="291" spans="1:63">
      <c r="A291" s="2" t="s">
        <v>116</v>
      </c>
      <c r="B291" s="2" t="s">
        <v>29</v>
      </c>
      <c r="C291" s="2">
        <v>16.717199999999998</v>
      </c>
      <c r="D291" s="2">
        <v>18.358599999999999</v>
      </c>
      <c r="E291" s="2">
        <v>18.326799999999999</v>
      </c>
      <c r="F291" s="2">
        <v>18.322099999999999</v>
      </c>
      <c r="G291" s="2">
        <v>18.651499999999999</v>
      </c>
      <c r="H291" s="2">
        <v>18.572500000000002</v>
      </c>
      <c r="I291" s="2">
        <v>18.0794</v>
      </c>
      <c r="J291" s="2">
        <v>17.352399999999999</v>
      </c>
      <c r="K291" s="2">
        <v>15.289</v>
      </c>
      <c r="L291" s="2">
        <v>17.668900000000001</v>
      </c>
      <c r="M291" s="2">
        <v>20.820699999999999</v>
      </c>
      <c r="N291" s="2">
        <v>21.984200000000001</v>
      </c>
      <c r="O291" s="2">
        <v>18.668199999999999</v>
      </c>
      <c r="P291" s="2">
        <v>19.8504</v>
      </c>
      <c r="Q291" s="2">
        <v>21.536899999999999</v>
      </c>
      <c r="R291" s="2">
        <v>23.6203</v>
      </c>
      <c r="S291" s="2">
        <v>24.815200000000001</v>
      </c>
      <c r="T291" s="2">
        <v>26.1952</v>
      </c>
      <c r="U291" s="2">
        <v>30.5502</v>
      </c>
      <c r="V291" s="2">
        <v>23.369199999999999</v>
      </c>
      <c r="W291" s="2">
        <v>26.15</v>
      </c>
      <c r="X291" s="2">
        <v>28.228200000000001</v>
      </c>
      <c r="Y291" s="2">
        <v>26.9374</v>
      </c>
      <c r="Z291" s="2">
        <v>23.007200000000001</v>
      </c>
      <c r="AA291" s="2">
        <v>23.4877</v>
      </c>
      <c r="AB291" s="2">
        <v>14.658899999999999</v>
      </c>
      <c r="AC291" s="2">
        <v>14.591699999999999</v>
      </c>
      <c r="AD291" s="2">
        <v>14.5303</v>
      </c>
      <c r="AE291" s="2">
        <v>16.143599999999999</v>
      </c>
      <c r="AF291" s="2">
        <v>16.855599999999999</v>
      </c>
      <c r="AG291" s="2">
        <v>17.549499999999998</v>
      </c>
      <c r="AH291" s="2">
        <v>17.9101</v>
      </c>
      <c r="AI291" s="2">
        <v>18.027200000000001</v>
      </c>
      <c r="AJ291" s="2">
        <v>18.270600000000002</v>
      </c>
      <c r="AK291" s="2">
        <v>18.802299999999999</v>
      </c>
      <c r="AL291" s="2">
        <v>19.180900000000001</v>
      </c>
      <c r="AM291" s="2">
        <v>19.640499999999999</v>
      </c>
      <c r="AN291" s="2">
        <v>20.2714</v>
      </c>
      <c r="AO291" s="2">
        <v>20.307400000000001</v>
      </c>
      <c r="AP291" s="2">
        <v>20.830200000000001</v>
      </c>
      <c r="AQ291" s="2">
        <v>20.938300000000002</v>
      </c>
      <c r="AR291" s="2">
        <v>21.181699999999999</v>
      </c>
      <c r="AS291" s="2">
        <v>21.443100000000001</v>
      </c>
      <c r="AT291" s="2">
        <v>21.9117</v>
      </c>
      <c r="AU291" s="2">
        <v>21.848600000000001</v>
      </c>
      <c r="AV291" s="2">
        <v>22.091999999999999</v>
      </c>
      <c r="AW291" s="2">
        <v>22.605699999999999</v>
      </c>
      <c r="AX291" s="2">
        <v>22.371400000000001</v>
      </c>
      <c r="AY291" s="2">
        <v>22.569700000000001</v>
      </c>
      <c r="AZ291" s="2">
        <v>22.776900000000001</v>
      </c>
      <c r="BA291" s="2">
        <v>22.9482</v>
      </c>
      <c r="BB291" s="2">
        <v>23.0654</v>
      </c>
      <c r="BC291" s="2">
        <v>23.515999999999998</v>
      </c>
      <c r="BD291" s="2">
        <v>23.507000000000001</v>
      </c>
      <c r="BE291" s="2">
        <v>23.498000000000001</v>
      </c>
      <c r="BF291" s="2">
        <v>23.533999999999999</v>
      </c>
      <c r="BG291" s="2">
        <v>23.606100000000001</v>
      </c>
      <c r="BH291" s="2">
        <v>23.687200000000001</v>
      </c>
      <c r="BI291" s="2">
        <v>23.7593</v>
      </c>
      <c r="BJ291" s="2">
        <v>23.813400000000001</v>
      </c>
      <c r="BK291" s="2">
        <v>23.8675</v>
      </c>
    </row>
    <row r="292" spans="1:63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22.24</v>
      </c>
      <c r="X293" s="2">
        <v>23.391300000000001</v>
      </c>
      <c r="Y293" s="2">
        <v>23.435500000000001</v>
      </c>
      <c r="Z293" s="2">
        <v>24.047000000000001</v>
      </c>
      <c r="AA293" s="2">
        <v>23.878699999999998</v>
      </c>
      <c r="AB293" s="2">
        <v>23.637499999999999</v>
      </c>
      <c r="AC293" s="2">
        <v>23.532299999999999</v>
      </c>
      <c r="AD293" s="2">
        <v>23.838200000000001</v>
      </c>
      <c r="AE293" s="2">
        <v>24.148099999999999</v>
      </c>
      <c r="AF293" s="2">
        <v>24.4621</v>
      </c>
      <c r="AG293" s="2">
        <v>24.780100000000001</v>
      </c>
      <c r="AH293" s="2">
        <v>25.1022</v>
      </c>
      <c r="AI293" s="2">
        <v>25.4285</v>
      </c>
      <c r="AJ293" s="2">
        <v>25.7591</v>
      </c>
      <c r="AK293" s="2">
        <v>26.094000000000001</v>
      </c>
      <c r="AL293" s="2">
        <v>26.433199999999999</v>
      </c>
      <c r="AM293" s="2">
        <v>26.776800000000001</v>
      </c>
      <c r="AN293" s="2">
        <v>27.1249</v>
      </c>
      <c r="AO293" s="2">
        <v>27.477599999999999</v>
      </c>
      <c r="AP293" s="2">
        <v>27.834800000000001</v>
      </c>
      <c r="AQ293" s="2">
        <v>28.1966</v>
      </c>
      <c r="AR293" s="2">
        <v>28.563199999999998</v>
      </c>
      <c r="AS293" s="2">
        <v>28.9345</v>
      </c>
      <c r="AT293" s="2">
        <v>29.310600000000001</v>
      </c>
      <c r="AU293" s="2">
        <v>29.691700000000001</v>
      </c>
      <c r="AV293" s="2">
        <v>30.0777</v>
      </c>
      <c r="AW293" s="2">
        <v>30.468699999999998</v>
      </c>
      <c r="AX293" s="2">
        <v>30.864799999999999</v>
      </c>
      <c r="AY293" s="2">
        <v>31.265999999999998</v>
      </c>
      <c r="AZ293" s="2">
        <v>31.672499999999999</v>
      </c>
      <c r="BA293" s="2">
        <v>32.084200000000003</v>
      </c>
      <c r="BB293" s="2">
        <v>32.501300000000001</v>
      </c>
      <c r="BC293" s="2">
        <v>32.9238</v>
      </c>
      <c r="BD293" s="2">
        <v>33.351799999999997</v>
      </c>
      <c r="BE293" s="2">
        <v>33.785400000000003</v>
      </c>
      <c r="BF293" s="2">
        <v>34.224600000000002</v>
      </c>
      <c r="BG293" s="2">
        <v>34.669499999999999</v>
      </c>
      <c r="BH293" s="2">
        <v>35.120199999999997</v>
      </c>
      <c r="BI293" s="2">
        <v>35.576799999999999</v>
      </c>
      <c r="BJ293" s="2">
        <v>36.039299999999997</v>
      </c>
      <c r="BK293" s="2">
        <v>36.507800000000003</v>
      </c>
    </row>
    <row r="294" spans="1:63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>
      <c r="A295" s="2" t="s">
        <v>116</v>
      </c>
      <c r="B295" s="2" t="s">
        <v>33</v>
      </c>
      <c r="C295" s="2">
        <v>14.3096</v>
      </c>
      <c r="D295" s="2">
        <v>13.456099999999999</v>
      </c>
      <c r="E295" s="2">
        <v>14.485200000000001</v>
      </c>
      <c r="F295" s="2">
        <v>14.131</v>
      </c>
      <c r="G295" s="2">
        <v>14.009499999999999</v>
      </c>
      <c r="H295" s="2">
        <v>14.0693</v>
      </c>
      <c r="I295" s="2">
        <v>15.0215</v>
      </c>
      <c r="J295" s="2">
        <v>14.7112</v>
      </c>
      <c r="K295" s="2">
        <v>12.2965</v>
      </c>
      <c r="L295" s="2">
        <v>14.279500000000001</v>
      </c>
      <c r="M295" s="2">
        <v>16.5808</v>
      </c>
      <c r="N295" s="2">
        <v>15.3421</v>
      </c>
      <c r="O295" s="2">
        <v>13.8498</v>
      </c>
      <c r="P295" s="2">
        <v>16.131399999999999</v>
      </c>
      <c r="Q295" s="2">
        <v>18.066199999999998</v>
      </c>
      <c r="R295" s="2">
        <v>20.889800000000001</v>
      </c>
      <c r="S295" s="2">
        <v>22.955200000000001</v>
      </c>
      <c r="T295" s="2">
        <v>24.4816</v>
      </c>
      <c r="U295" s="2">
        <v>27.636299999999999</v>
      </c>
      <c r="V295" s="2">
        <v>20.308700000000002</v>
      </c>
      <c r="W295" s="2">
        <v>23.33</v>
      </c>
      <c r="X295" s="2">
        <v>28.453399999999998</v>
      </c>
      <c r="Y295" s="2">
        <v>28.851800000000001</v>
      </c>
      <c r="Z295" s="2">
        <v>28.253299999999999</v>
      </c>
      <c r="AA295" s="2">
        <v>26.932200000000002</v>
      </c>
      <c r="AB295" s="2">
        <v>21.7502</v>
      </c>
      <c r="AC295" s="2">
        <v>18.6204</v>
      </c>
      <c r="AD295" s="2">
        <v>20.438199999999998</v>
      </c>
      <c r="AE295" s="2">
        <v>22.051500000000001</v>
      </c>
      <c r="AF295" s="2">
        <v>22.763500000000001</v>
      </c>
      <c r="AG295" s="2">
        <v>23.4575</v>
      </c>
      <c r="AH295" s="2">
        <v>23.818000000000001</v>
      </c>
      <c r="AI295" s="2">
        <v>23.935099999999998</v>
      </c>
      <c r="AJ295" s="2">
        <v>24.1785</v>
      </c>
      <c r="AK295" s="2">
        <v>24.7102</v>
      </c>
      <c r="AL295" s="2">
        <v>25.088799999999999</v>
      </c>
      <c r="AM295" s="2">
        <v>25.548400000000001</v>
      </c>
      <c r="AN295" s="2">
        <v>26.179300000000001</v>
      </c>
      <c r="AO295" s="2">
        <v>26.215399999999999</v>
      </c>
      <c r="AP295" s="2">
        <v>26.738099999999999</v>
      </c>
      <c r="AQ295" s="2">
        <v>26.846299999999999</v>
      </c>
      <c r="AR295" s="2">
        <v>27.089600000000001</v>
      </c>
      <c r="AS295" s="2">
        <v>27.350999999999999</v>
      </c>
      <c r="AT295" s="2">
        <v>27.819600000000001</v>
      </c>
      <c r="AU295" s="2">
        <v>27.756499999999999</v>
      </c>
      <c r="AV295" s="2">
        <v>27.9999</v>
      </c>
      <c r="AW295" s="2">
        <v>28.5136</v>
      </c>
      <c r="AX295" s="2">
        <v>28.279299999999999</v>
      </c>
      <c r="AY295" s="2">
        <v>28.477599999999999</v>
      </c>
      <c r="AZ295" s="2">
        <v>28.684899999999999</v>
      </c>
      <c r="BA295" s="2">
        <v>28.856100000000001</v>
      </c>
      <c r="BB295" s="2">
        <v>28.973299999999998</v>
      </c>
      <c r="BC295" s="2">
        <v>29.4239</v>
      </c>
      <c r="BD295" s="2">
        <v>29.414899999999999</v>
      </c>
      <c r="BE295" s="2">
        <v>29.405899999999999</v>
      </c>
      <c r="BF295" s="2">
        <v>29.4419</v>
      </c>
      <c r="BG295" s="2">
        <v>29.513999999999999</v>
      </c>
      <c r="BH295" s="2">
        <v>29.595199999999998</v>
      </c>
      <c r="BI295" s="2">
        <v>29.667300000000001</v>
      </c>
      <c r="BJ295" s="2">
        <v>29.721299999999999</v>
      </c>
      <c r="BK295" s="2">
        <v>29.775400000000001</v>
      </c>
    </row>
    <row r="296" spans="1:63">
      <c r="A296" s="2" t="s">
        <v>116</v>
      </c>
      <c r="B296" s="2" t="s">
        <v>34</v>
      </c>
      <c r="C296" s="2">
        <v>12.9316</v>
      </c>
      <c r="D296" s="2">
        <v>12.705299999999999</v>
      </c>
      <c r="E296" s="2">
        <v>12.4634</v>
      </c>
      <c r="F296" s="2">
        <v>12.6442</v>
      </c>
      <c r="G296" s="2">
        <v>12.161</v>
      </c>
      <c r="H296" s="2">
        <v>12.131500000000001</v>
      </c>
      <c r="I296" s="2">
        <v>12.8085</v>
      </c>
      <c r="J296" s="2">
        <v>12.4663</v>
      </c>
      <c r="K296" s="2">
        <v>10.806800000000001</v>
      </c>
      <c r="L296" s="2">
        <v>12.307700000000001</v>
      </c>
      <c r="M296" s="2">
        <v>15.0792</v>
      </c>
      <c r="N296" s="2">
        <v>13.493600000000001</v>
      </c>
      <c r="O296" s="2">
        <v>11.622199999999999</v>
      </c>
      <c r="P296" s="2">
        <v>13.123100000000001</v>
      </c>
      <c r="Q296" s="2">
        <v>15.802099999999999</v>
      </c>
      <c r="R296" s="2">
        <v>19.8353</v>
      </c>
      <c r="S296" s="2">
        <v>21.320900000000002</v>
      </c>
      <c r="T296" s="2">
        <v>21.942499999999999</v>
      </c>
      <c r="U296" s="2">
        <v>28.004300000000001</v>
      </c>
      <c r="V296" s="2">
        <v>18.261600000000001</v>
      </c>
      <c r="W296" s="2">
        <v>21.92</v>
      </c>
      <c r="X296" s="2">
        <v>28.404399999999999</v>
      </c>
      <c r="Y296" s="2">
        <v>28.6113</v>
      </c>
      <c r="Z296" s="2">
        <v>26.9772</v>
      </c>
      <c r="AA296" s="2">
        <v>25.805700000000002</v>
      </c>
      <c r="AB296" s="2">
        <v>18.186199999999999</v>
      </c>
      <c r="AC296" s="2">
        <v>15.8354</v>
      </c>
      <c r="AD296" s="2">
        <v>18.140699999999999</v>
      </c>
      <c r="AE296" s="2">
        <v>19.753900000000002</v>
      </c>
      <c r="AF296" s="2">
        <v>20.466000000000001</v>
      </c>
      <c r="AG296" s="2">
        <v>21.1599</v>
      </c>
      <c r="AH296" s="2">
        <v>21.520399999999999</v>
      </c>
      <c r="AI296" s="2">
        <v>21.637599999999999</v>
      </c>
      <c r="AJ296" s="2">
        <v>21.881</v>
      </c>
      <c r="AK296" s="2">
        <v>22.412700000000001</v>
      </c>
      <c r="AL296" s="2">
        <v>22.7912</v>
      </c>
      <c r="AM296" s="2">
        <v>23.250900000000001</v>
      </c>
      <c r="AN296" s="2">
        <v>23.881799999999998</v>
      </c>
      <c r="AO296" s="2">
        <v>23.9178</v>
      </c>
      <c r="AP296" s="2">
        <v>24.4406</v>
      </c>
      <c r="AQ296" s="2">
        <v>24.5487</v>
      </c>
      <c r="AR296" s="2">
        <v>24.792100000000001</v>
      </c>
      <c r="AS296" s="2">
        <v>25.0534</v>
      </c>
      <c r="AT296" s="2">
        <v>25.522099999999998</v>
      </c>
      <c r="AU296" s="2">
        <v>25.459</v>
      </c>
      <c r="AV296" s="2">
        <v>25.702400000000001</v>
      </c>
      <c r="AW296" s="2">
        <v>26.216100000000001</v>
      </c>
      <c r="AX296" s="2">
        <v>25.9818</v>
      </c>
      <c r="AY296" s="2">
        <v>26.18</v>
      </c>
      <c r="AZ296" s="2">
        <v>26.3873</v>
      </c>
      <c r="BA296" s="2">
        <v>26.558599999999998</v>
      </c>
      <c r="BB296" s="2">
        <v>26.675699999999999</v>
      </c>
      <c r="BC296" s="2">
        <v>27.1264</v>
      </c>
      <c r="BD296" s="2">
        <v>27.1174</v>
      </c>
      <c r="BE296" s="2">
        <v>27.1084</v>
      </c>
      <c r="BF296" s="2">
        <v>27.144400000000001</v>
      </c>
      <c r="BG296" s="2">
        <v>27.2165</v>
      </c>
      <c r="BH296" s="2">
        <v>27.297599999999999</v>
      </c>
      <c r="BI296" s="2">
        <v>27.369700000000002</v>
      </c>
      <c r="BJ296" s="2">
        <v>27.4238</v>
      </c>
      <c r="BK296" s="2">
        <v>27.477900000000002</v>
      </c>
    </row>
    <row r="297" spans="1:63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22.24</v>
      </c>
      <c r="X297" s="2">
        <v>23.391300000000001</v>
      </c>
      <c r="Y297" s="2">
        <v>23.435500000000001</v>
      </c>
      <c r="Z297" s="2">
        <v>24.047000000000001</v>
      </c>
      <c r="AA297" s="2">
        <v>23.878699999999998</v>
      </c>
      <c r="AB297" s="2">
        <v>23.637499999999999</v>
      </c>
      <c r="AC297" s="2">
        <v>23.532299999999999</v>
      </c>
      <c r="AD297" s="2">
        <v>23.838200000000001</v>
      </c>
      <c r="AE297" s="2">
        <v>24.148099999999999</v>
      </c>
      <c r="AF297" s="2">
        <v>24.4621</v>
      </c>
      <c r="AG297" s="2">
        <v>24.780100000000001</v>
      </c>
      <c r="AH297" s="2">
        <v>25.1022</v>
      </c>
      <c r="AI297" s="2">
        <v>25.4285</v>
      </c>
      <c r="AJ297" s="2">
        <v>25.7591</v>
      </c>
      <c r="AK297" s="2">
        <v>26.094000000000001</v>
      </c>
      <c r="AL297" s="2">
        <v>26.433199999999999</v>
      </c>
      <c r="AM297" s="2">
        <v>26.776800000000001</v>
      </c>
      <c r="AN297" s="2">
        <v>27.1249</v>
      </c>
      <c r="AO297" s="2">
        <v>27.477599999999999</v>
      </c>
      <c r="AP297" s="2">
        <v>27.834800000000001</v>
      </c>
      <c r="AQ297" s="2">
        <v>28.1966</v>
      </c>
      <c r="AR297" s="2">
        <v>28.563199999999998</v>
      </c>
      <c r="AS297" s="2">
        <v>28.9345</v>
      </c>
      <c r="AT297" s="2">
        <v>29.310600000000001</v>
      </c>
      <c r="AU297" s="2">
        <v>29.691700000000001</v>
      </c>
      <c r="AV297" s="2">
        <v>30.0777</v>
      </c>
      <c r="AW297" s="2">
        <v>30.468699999999998</v>
      </c>
      <c r="AX297" s="2">
        <v>30.864799999999999</v>
      </c>
      <c r="AY297" s="2">
        <v>31.265999999999998</v>
      </c>
      <c r="AZ297" s="2">
        <v>31.672499999999999</v>
      </c>
      <c r="BA297" s="2">
        <v>32.084200000000003</v>
      </c>
      <c r="BB297" s="2">
        <v>32.501300000000001</v>
      </c>
      <c r="BC297" s="2">
        <v>32.9238</v>
      </c>
      <c r="BD297" s="2">
        <v>33.351799999999997</v>
      </c>
      <c r="BE297" s="2">
        <v>33.785400000000003</v>
      </c>
      <c r="BF297" s="2">
        <v>34.224600000000002</v>
      </c>
      <c r="BG297" s="2">
        <v>34.669499999999999</v>
      </c>
      <c r="BH297" s="2">
        <v>35.120199999999997</v>
      </c>
      <c r="BI297" s="2">
        <v>35.576799999999999</v>
      </c>
      <c r="BJ297" s="2">
        <v>36.039299999999997</v>
      </c>
      <c r="BK297" s="2">
        <v>36.507800000000003</v>
      </c>
    </row>
    <row r="298" spans="1:63">
      <c r="A298" s="2" t="s">
        <v>116</v>
      </c>
      <c r="B298" s="2" t="s">
        <v>36</v>
      </c>
      <c r="C298" s="2">
        <v>3.1648000000000001</v>
      </c>
      <c r="D298" s="2">
        <v>3.0769000000000002</v>
      </c>
      <c r="E298" s="2">
        <v>3.0184000000000002</v>
      </c>
      <c r="F298" s="2">
        <v>5.1257000000000001</v>
      </c>
      <c r="G298" s="2">
        <v>6.5183</v>
      </c>
      <c r="H298" s="2">
        <v>6.0453000000000001</v>
      </c>
      <c r="I298" s="2">
        <v>5.7000999999999999</v>
      </c>
      <c r="J298" s="2">
        <v>7.4348999999999998</v>
      </c>
      <c r="K298" s="2">
        <v>7.3700999999999999</v>
      </c>
      <c r="L298" s="2">
        <v>7.2944000000000004</v>
      </c>
      <c r="M298" s="2">
        <v>9.6027000000000005</v>
      </c>
      <c r="N298" s="2">
        <v>6.1121999999999996</v>
      </c>
      <c r="O298" s="2">
        <v>8.2081999999999997</v>
      </c>
      <c r="P298" s="2">
        <v>9.0606000000000009</v>
      </c>
      <c r="Q298" s="2">
        <v>5.4130000000000003</v>
      </c>
      <c r="R298" s="2">
        <v>5.1391999999999998</v>
      </c>
      <c r="S298" s="2">
        <v>7.4618000000000002</v>
      </c>
      <c r="T298" s="2">
        <v>6.6662999999999997</v>
      </c>
      <c r="U298" s="2">
        <v>8.0055999999999994</v>
      </c>
      <c r="V298" s="2">
        <v>7.0228999999999999</v>
      </c>
      <c r="W298" s="2">
        <v>5.57</v>
      </c>
      <c r="X298" s="2">
        <v>4.0536000000000003</v>
      </c>
      <c r="Y298" s="2">
        <v>4.3003999999999998</v>
      </c>
      <c r="Z298" s="2">
        <v>3.6013999999999999</v>
      </c>
      <c r="AA298" s="2">
        <v>5.5762999999999998</v>
      </c>
      <c r="AB298" s="2">
        <v>8.8045000000000009</v>
      </c>
      <c r="AC298" s="2">
        <v>7.9672999999999998</v>
      </c>
      <c r="AD298" s="2">
        <v>10.6981</v>
      </c>
      <c r="AE298" s="2">
        <v>10.7972</v>
      </c>
      <c r="AF298" s="2">
        <v>10.617000000000001</v>
      </c>
      <c r="AG298" s="2">
        <v>10.761200000000001</v>
      </c>
      <c r="AH298" s="2">
        <v>10.7972</v>
      </c>
      <c r="AI298" s="2">
        <v>10.707100000000001</v>
      </c>
      <c r="AJ298" s="2">
        <v>10.878399999999999</v>
      </c>
      <c r="AK298" s="2">
        <v>11.0496</v>
      </c>
      <c r="AL298" s="2">
       